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2\Indice Tematico\Español\"/>
    </mc:Choice>
  </mc:AlternateContent>
  <bookViews>
    <workbookView xWindow="0" yWindow="0" windowWidth="23325" windowHeight="8625" tabRatio="593"/>
  </bookViews>
  <sheets>
    <sheet name="Numero de empresas y cobertura" sheetId="3" r:id="rId1"/>
    <sheet name="1_1" sheetId="132" r:id="rId2"/>
    <sheet name="1_2" sheetId="131" r:id="rId3"/>
    <sheet name="1_3" sheetId="133" r:id="rId4"/>
    <sheet name="1_4" sheetId="134" r:id="rId5"/>
    <sheet name="1_13" sheetId="135" r:id="rId6"/>
    <sheet name="1_5" sheetId="136" r:id="rId7"/>
    <sheet name="1_6" sheetId="137" r:id="rId8"/>
    <sheet name="1_7" sheetId="138" r:id="rId9"/>
    <sheet name="1_8" sheetId="139" r:id="rId10"/>
    <sheet name="1_9" sheetId="140" r:id="rId11"/>
    <sheet name="1_10" sheetId="141" r:id="rId12"/>
    <sheet name="1_11" sheetId="142" r:id="rId13"/>
    <sheet name="1_12" sheetId="143" r:id="rId14"/>
  </sheets>
  <externalReferences>
    <externalReference r:id="rId15"/>
    <externalReference r:id="rId16"/>
    <externalReference r:id="rId17"/>
    <externalReference r:id="rId18"/>
    <externalReference r:id="rId19"/>
    <externalReference r:id="rId20"/>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86" uniqueCount="379">
  <si>
    <t>Empresas y ejercicios disponibles</t>
  </si>
  <si>
    <t>1.1</t>
  </si>
  <si>
    <t>1.2</t>
  </si>
  <si>
    <t>1.3</t>
  </si>
  <si>
    <t>1.4</t>
  </si>
  <si>
    <t>1.5</t>
  </si>
  <si>
    <t>1.6</t>
  </si>
  <si>
    <t>1.7</t>
  </si>
  <si>
    <t>1.8</t>
  </si>
  <si>
    <t>1.9</t>
  </si>
  <si>
    <t>1.10</t>
  </si>
  <si>
    <t>1.11</t>
  </si>
  <si>
    <t>1.12</t>
  </si>
  <si>
    <t>Número de empresas</t>
  </si>
  <si>
    <t>Empresas disponibles por actividad, tamaño y naturaleza</t>
  </si>
  <si>
    <t>Representatividad de la muestra</t>
  </si>
  <si>
    <t>Estructura de la propiedad directa según tamaño (fuente CBA)</t>
  </si>
  <si>
    <t>1.13</t>
  </si>
  <si>
    <t>Cobertura sobre Valor añadido bruto. Detalle por actividad principal</t>
  </si>
  <si>
    <t>Cobertura sobre Valor añadido bruto. Detalle  por CCAA</t>
  </si>
  <si>
    <t xml:space="preserve">Según tamaño y naturaleza (Empleo, VAB, cifra de negocios) </t>
  </si>
  <si>
    <t>Número de empresas y cobertura</t>
  </si>
  <si>
    <t>Central de Balances</t>
  </si>
  <si>
    <t>Resultados anuales de las empresas no financieras</t>
  </si>
  <si>
    <t>Clasificación de las empresas</t>
  </si>
  <si>
    <t>Demografía empresarial, DIRCE vs CBI</t>
  </si>
  <si>
    <t>Nº Cuadro</t>
  </si>
  <si>
    <t>Empresas en España DIRCE vs CBI. Datos por CCAA</t>
  </si>
  <si>
    <t>FUENTES: Registros Mercantiles y Banco de España.</t>
  </si>
  <si>
    <t>(A)</t>
  </si>
  <si>
    <t>2017-2018</t>
  </si>
  <si>
    <t>(P)</t>
  </si>
  <si>
    <t xml:space="preserve"> 37,9</t>
  </si>
  <si>
    <t>2016-2017</t>
  </si>
  <si>
    <t>833.654</t>
  </si>
  <si>
    <t>11.269</t>
  </si>
  <si>
    <t>844.923</t>
  </si>
  <si>
    <t xml:space="preserve"> 35,4</t>
  </si>
  <si>
    <t>2015-2016</t>
  </si>
  <si>
    <t>832.329</t>
  </si>
  <si>
    <t>11.128</t>
  </si>
  <si>
    <t>843.457</t>
  </si>
  <si>
    <t xml:space="preserve"> 35,5</t>
  </si>
  <si>
    <t>317.139</t>
  </si>
  <si>
    <t>2014-2015</t>
  </si>
  <si>
    <t>827.770</t>
  </si>
  <si>
    <t>10.727</t>
  </si>
  <si>
    <t>838.497</t>
  </si>
  <si>
    <t>2013-2014</t>
  </si>
  <si>
    <t>799.093</t>
  </si>
  <si>
    <t>10.415</t>
  </si>
  <si>
    <t>809.508</t>
  </si>
  <si>
    <t>2012-2013</t>
  </si>
  <si>
    <t>768.057</t>
  </si>
  <si>
    <t>10.278</t>
  </si>
  <si>
    <t>778.335</t>
  </si>
  <si>
    <t>2011-2012</t>
  </si>
  <si>
    <t>749.677</t>
  </si>
  <si>
    <t>10.102</t>
  </si>
  <si>
    <t>759.779</t>
  </si>
  <si>
    <t>2010-2011</t>
  </si>
  <si>
    <t>722.283</t>
  </si>
  <si>
    <t>732.433</t>
  </si>
  <si>
    <t>2009-2010</t>
  </si>
  <si>
    <t>721.629</t>
  </si>
  <si>
    <t>9.868</t>
  </si>
  <si>
    <t>731.497</t>
  </si>
  <si>
    <t>2008-2009</t>
  </si>
  <si>
    <t>529.050</t>
  </si>
  <si>
    <t>9.624</t>
  </si>
  <si>
    <t>538.674</t>
  </si>
  <si>
    <t>2007-2008</t>
  </si>
  <si>
    <t>479.557</t>
  </si>
  <si>
    <t>9.320</t>
  </si>
  <si>
    <t>488.877</t>
  </si>
  <si>
    <t>2006-2007</t>
  </si>
  <si>
    <t>459.743</t>
  </si>
  <si>
    <t>9.275</t>
  </si>
  <si>
    <t>469.018</t>
  </si>
  <si>
    <t>2005-2006</t>
  </si>
  <si>
    <t>449.270</t>
  </si>
  <si>
    <t>9.121</t>
  </si>
  <si>
    <t>458.391</t>
  </si>
  <si>
    <t>2004-2005</t>
  </si>
  <si>
    <t>380.435</t>
  </si>
  <si>
    <t>9.048</t>
  </si>
  <si>
    <t>389.483</t>
  </si>
  <si>
    <t>2003-2004</t>
  </si>
  <si>
    <t>331.720</t>
  </si>
  <si>
    <t>8.821</t>
  </si>
  <si>
    <t>340.541</t>
  </si>
  <si>
    <t>2002-2003</t>
  </si>
  <si>
    <t>-</t>
  </si>
  <si>
    <t>4.039</t>
  </si>
  <si>
    <t>1983-1984</t>
  </si>
  <si>
    <t>CBB</t>
  </si>
  <si>
    <t>CBA</t>
  </si>
  <si>
    <t>TOTAL CBI</t>
  </si>
  <si>
    <t>FINANCIERAS (VAB)</t>
  </si>
  <si>
    <t>SOCIEDADES NO</t>
  </si>
  <si>
    <t>RESPECTO A</t>
  </si>
  <si>
    <t>NÚMERO</t>
  </si>
  <si>
    <t>COBERTURA</t>
  </si>
  <si>
    <t>BASE DE DATOS</t>
  </si>
  <si>
    <t>INFORMACIÓN</t>
  </si>
  <si>
    <t>COBERTURA RESPECTO A SOCIEDADES NO FINANCIERAS (VAB)</t>
  </si>
  <si>
    <t xml:space="preserve">DESIGNA LA </t>
  </si>
  <si>
    <t>REFERIDA LA</t>
  </si>
  <si>
    <t>QUE SE</t>
  </si>
  <si>
    <t>A LOS QUE VA</t>
  </si>
  <si>
    <t>AÑO POR EL</t>
  </si>
  <si>
    <t>EJERCICIOS</t>
  </si>
  <si>
    <t>EMPRESAS EN LA PUBLICACIÓN DE AVANCE</t>
  </si>
  <si>
    <t>CUADRO 1.1</t>
  </si>
  <si>
    <t>CARACTERÍSTICAS GENERALES DE LAS BASES DE DATOS</t>
  </si>
  <si>
    <t>(a)  Solo se incluyen las empresas cuya forma jurídica queda dentro del ámbito de estudio de la Central de Balances. No se incluyen: las personas físicas, las comunidades de bienes ni las asociaciones.</t>
  </si>
  <si>
    <t>FUENTES: Instituto Nacional de Estadística, Registros Mercantiles y Banco de España.</t>
  </si>
  <si>
    <t xml:space="preserve">    Cobertura (B.2/A.2)</t>
  </si>
  <si>
    <t xml:space="preserve">    Porcentaje</t>
  </si>
  <si>
    <t>2. Con más de 50 empleados</t>
  </si>
  <si>
    <t xml:space="preserve">    Cobertura (B.1/A.1)</t>
  </si>
  <si>
    <t>1. Total</t>
  </si>
  <si>
    <t>B. EMPRESAS DISPONIBLES EN LA CENTRAL DE BALANCES (CBI)</t>
  </si>
  <si>
    <t>3. Con menos de 50 empleados</t>
  </si>
  <si>
    <t>1. Número</t>
  </si>
  <si>
    <t>TOTAL</t>
  </si>
  <si>
    <t>Melilla</t>
  </si>
  <si>
    <t>Valenciana</t>
  </si>
  <si>
    <t>Rioja</t>
  </si>
  <si>
    <t>Vasco</t>
  </si>
  <si>
    <t>Navarra</t>
  </si>
  <si>
    <t>Murcia</t>
  </si>
  <si>
    <t>Madrid</t>
  </si>
  <si>
    <t>Galicia</t>
  </si>
  <si>
    <t>Extremadura</t>
  </si>
  <si>
    <t>Cataluña</t>
  </si>
  <si>
    <t>León</t>
  </si>
  <si>
    <t>La Mancha</t>
  </si>
  <si>
    <t>Cantabria</t>
  </si>
  <si>
    <t>Canarias</t>
  </si>
  <si>
    <t>Balears</t>
  </si>
  <si>
    <t>Asturias</t>
  </si>
  <si>
    <t>Aragón</t>
  </si>
  <si>
    <t>Andalucía</t>
  </si>
  <si>
    <t>FINANCIERAS</t>
  </si>
  <si>
    <t>Ceuta y</t>
  </si>
  <si>
    <t>Comunitat</t>
  </si>
  <si>
    <t>La</t>
  </si>
  <si>
    <t>País</t>
  </si>
  <si>
    <t>Castilla y</t>
  </si>
  <si>
    <t>Castilla</t>
  </si>
  <si>
    <t>Illes</t>
  </si>
  <si>
    <t>NO</t>
  </si>
  <si>
    <t>SOCIEDADES</t>
  </si>
  <si>
    <t>COMUNIDADES AUTÓNOMAS</t>
  </si>
  <si>
    <t>CUADRO 1.2</t>
  </si>
  <si>
    <t>(a) La Recomendación 2003/361/CE excluye de la categoría de Pymes las empresas participadas por la administración pública y las que forman parte de grupos empresariales (véase nota metodológica). La aplicación del criterio de autonomía se realiza desde el año 2008 considerando la autodeclaración de pertenencia a grupo en el depósito de cuentas en los Registros Mercantiles.</t>
  </si>
  <si>
    <t>2. Privadas</t>
  </si>
  <si>
    <t>1. Públicas</t>
  </si>
  <si>
    <t/>
  </si>
  <si>
    <t>NATURALEZA</t>
  </si>
  <si>
    <t>Del cual: Microempresas (menos de 10 empleados)</t>
  </si>
  <si>
    <t>2. Pequeñas (menos de 50 empleados)</t>
  </si>
  <si>
    <t>1. Medianas (50 a 250 empleados)</t>
  </si>
  <si>
    <t>2. PYMES</t>
  </si>
  <si>
    <t>Del cual: Grandes (solo criterio tamaño)</t>
  </si>
  <si>
    <t>1. Grandes (incluye públicas y dependientes) (a)</t>
  </si>
  <si>
    <t>TAMAÑOS (Recomendación 2003/361/CE)</t>
  </si>
  <si>
    <t>14. Otros servicios</t>
  </si>
  <si>
    <t>13. Actividades administrativas y servicios auxiliares</t>
  </si>
  <si>
    <t>12. Actividades profesionales, científicas y técnicas</t>
  </si>
  <si>
    <t>11. Actividades inmobiliarias</t>
  </si>
  <si>
    <t>10. Información y comunicaciones</t>
  </si>
  <si>
    <t xml:space="preserve">  9. Hostelería</t>
  </si>
  <si>
    <t xml:space="preserve">  8. Transporte y almacenamiento</t>
  </si>
  <si>
    <t xml:space="preserve">  7. Comercio al por mayor y al por menor; reparación de vehículos de
      motor y motocicletas</t>
  </si>
  <si>
    <t xml:space="preserve">  6. Construcción</t>
  </si>
  <si>
    <t xml:space="preserve">  5. Suministro de agua, actividades de saneamiento, gestión de
      residuos y descontaminación</t>
  </si>
  <si>
    <t xml:space="preserve">  4. Suministro de energía eléctrica, gas, vapor y aire acondicionado</t>
  </si>
  <si>
    <t xml:space="preserve">  3. Industria manufacturera</t>
  </si>
  <si>
    <t xml:space="preserve">  2. Industrias extractivas</t>
  </si>
  <si>
    <t xml:space="preserve">  1. Agricultura, ganadería, silvicultura y pesca</t>
  </si>
  <si>
    <t>AGRUPACIONES DE ACTIVIDAD (CNAE 2009)</t>
  </si>
  <si>
    <t xml:space="preserve">              </t>
  </si>
  <si>
    <t xml:space="preserve">                               </t>
  </si>
  <si>
    <t>AÑOS</t>
  </si>
  <si>
    <t>BASES</t>
  </si>
  <si>
    <t>CUADRO 1.3</t>
  </si>
  <si>
    <t>TOTAL EMPRESAS SECTORIZADAS</t>
  </si>
  <si>
    <t xml:space="preserve">  7. Comercio al por mayor y al por menor; reparación de vehículos
      de motor y motocicletas</t>
  </si>
  <si>
    <t>%</t>
  </si>
  <si>
    <t>EMPRESAS</t>
  </si>
  <si>
    <t>NÚMERO DE</t>
  </si>
  <si>
    <t>RESTO DE MICROEMPRESAS</t>
  </si>
  <si>
    <t>SIN EMPLEADOS</t>
  </si>
  <si>
    <t>GRANDES (INCLUYE PÚBLICAS Y
    DEPENDIENTES)</t>
  </si>
  <si>
    <t>MEDIANAS</t>
  </si>
  <si>
    <t>PEQUEÑAS SIN MICROEMPRESAS</t>
  </si>
  <si>
    <t>MICROEMPRESAS</t>
  </si>
  <si>
    <t>TOTALES</t>
  </si>
  <si>
    <t>NÚMERO DE EMPRESAS POR TAMAÑOS</t>
  </si>
  <si>
    <t>CUADRO 1.4</t>
  </si>
  <si>
    <t>(b)  Puestos de trabajo equivalentes a tiempo completo.</t>
  </si>
  <si>
    <t xml:space="preserve">-      </t>
  </si>
  <si>
    <t>T. TOTAL NACIONAL (ST+ 8 a 10)</t>
  </si>
  <si>
    <t>Otros servicios no de mercado</t>
  </si>
  <si>
    <t>Intermediación Financiera</t>
  </si>
  <si>
    <t>Administraciones Públicas</t>
  </si>
  <si>
    <t>ST. SUBTOTAL SOCIEDADES NO FINANCIERAS Y HOGARES (a)</t>
  </si>
  <si>
    <t>9. Hostelería</t>
  </si>
  <si>
    <t>8. Transporte y almacenamiento</t>
  </si>
  <si>
    <t>7. Comercio al por mayor y al por menor; reparación de vehículos de motor y motocicletas</t>
  </si>
  <si>
    <t>6. Construcción</t>
  </si>
  <si>
    <t>5. Suministro de agua, actividades de saneamiento, gestión de residuos y  descontaminación</t>
  </si>
  <si>
    <t>4. Suministro de energía eléctrica, gas, vapor y aire acondicionado</t>
  </si>
  <si>
    <t>3. Industria manufacturera</t>
  </si>
  <si>
    <t>2. Industrias extractivas</t>
  </si>
  <si>
    <t>1. Agricultura, ganadería, silvicultura y pesca</t>
  </si>
  <si>
    <t>BALANCES</t>
  </si>
  <si>
    <t>DE ESPAÑA</t>
  </si>
  <si>
    <t>CENTRAL DE</t>
  </si>
  <si>
    <t>NACIONAL</t>
  </si>
  <si>
    <t xml:space="preserve"> CENTRAL DE</t>
  </si>
  <si>
    <t>CONTABILIDAD</t>
  </si>
  <si>
    <t>REMUNERACIÓN DE ASALARIADOS</t>
  </si>
  <si>
    <t>NÚMERO MEDIO DE TRABAJADORES (b)</t>
  </si>
  <si>
    <t>V.A.B. A PRECIOS BÁSICOS</t>
  </si>
  <si>
    <t>CUADRO 1.5</t>
  </si>
  <si>
    <t>NOTA: Porcentaje cubierto por la Central de Balances respecto al total que la Contabilidad Nacional estima para cada rama (que incluye a los empresarios autónomos). No existe identidad conceptual entre los agregados CB y los CN, lo que puede explicar alguna de las aparentes incongruencias que se reflejan en este cuadro.</t>
  </si>
  <si>
    <t>CUADRO 1.6</t>
  </si>
  <si>
    <t>(a)  A diferencia de la variable número medio de trabajadores considerada en el cuadro 1.4 (puestos de trabajo equivalentes a tiempo completo), en este cuadro la comparación con la Contabilidad Regional se hace en términos de puestos de trabajo.</t>
  </si>
  <si>
    <t>NOTA: Las columnas «Cobertura Central de Balances» reflejan el porcentaje cubierto por la Central de Balances respecto al total que la Contabilidad Regional estima para cada Comunidad Autónoma.</t>
  </si>
  <si>
    <t>TOTAL SOCIEDADES NO FINANCIERAS (Y HOGARES EN LA CRE)</t>
  </si>
  <si>
    <t>18. CEUTA Y MELILLA</t>
  </si>
  <si>
    <t>17. COMUNITAT VALENCIANA</t>
  </si>
  <si>
    <t>16. LA RIOJA</t>
  </si>
  <si>
    <t>15. PAÍS VASCO</t>
  </si>
  <si>
    <t>14. NAVARRA</t>
  </si>
  <si>
    <t>13. MURCIA</t>
  </si>
  <si>
    <t>12. MADRID</t>
  </si>
  <si>
    <t>11. GALICIA</t>
  </si>
  <si>
    <t>10. EXTREMADURA</t>
  </si>
  <si>
    <t xml:space="preserve"> 9. CATALUÑA</t>
  </si>
  <si>
    <t xml:space="preserve"> 8. CASTILLA Y LEÓN</t>
  </si>
  <si>
    <t xml:space="preserve"> 7. CASTILLA-LA MANCHA</t>
  </si>
  <si>
    <t xml:space="preserve"> 6. CANTABRIA</t>
  </si>
  <si>
    <t xml:space="preserve"> 5. CANARIAS</t>
  </si>
  <si>
    <t xml:space="preserve"> 4. ILLES BALEARS</t>
  </si>
  <si>
    <t xml:space="preserve"> 3. ASTURIAS</t>
  </si>
  <si>
    <t xml:space="preserve"> 2. ARAGÓN  </t>
  </si>
  <si>
    <t xml:space="preserve"> 1. ANDALUCÍA</t>
  </si>
  <si>
    <t>CBA SEGÚN CENTRO DE TRABAJO (c)</t>
  </si>
  <si>
    <t>SEGÚN DOMICILIO SOCIAL</t>
  </si>
  <si>
    <t>CBA SEGÚN CENTRO DE TRABAJO (b)</t>
  </si>
  <si>
    <t>REGIONAL</t>
  </si>
  <si>
    <t>COBERTURA CENTRAL DE BALANCES</t>
  </si>
  <si>
    <t>CENTRAL DE BALANCES</t>
  </si>
  <si>
    <t>NÚMERO DE TRABAJADORES (a)</t>
  </si>
  <si>
    <t>CUADRO 1.7</t>
  </si>
  <si>
    <t>Para mayor detalle sobre esta información, puede consultarse la aplicación Agregados Sectoriales.</t>
  </si>
  <si>
    <t>2. PRIVADAS</t>
  </si>
  <si>
    <t>2. De las Administraciones Territoriales</t>
  </si>
  <si>
    <t>1. De la  Administración Central</t>
  </si>
  <si>
    <t>1. PÚBLICAS</t>
  </si>
  <si>
    <t>4. Más de 1000</t>
  </si>
  <si>
    <t>3. De 500 a 999</t>
  </si>
  <si>
    <t>2. De 250 a 499</t>
  </si>
  <si>
    <t>1. Hasta 249</t>
  </si>
  <si>
    <t>3. GRANDES (INCLUYE PÚBLICAS Y
    DEPENDIENTES)</t>
  </si>
  <si>
    <t>3. De 100 a 249</t>
  </si>
  <si>
    <t>2. De 50 a 99</t>
  </si>
  <si>
    <t>1. Hasta 49</t>
  </si>
  <si>
    <t>2. MEDIANAS</t>
  </si>
  <si>
    <t>3. De 20 a 49</t>
  </si>
  <si>
    <t xml:space="preserve">2. De 10 a 19 </t>
  </si>
  <si>
    <t xml:space="preserve">1. Hasta 9 </t>
  </si>
  <si>
    <t>1. PEQUEÑAS</t>
  </si>
  <si>
    <t xml:space="preserve">TAMAÑO </t>
  </si>
  <si>
    <t>SIN CLASIF.</t>
  </si>
  <si>
    <t>NO FIJOS</t>
  </si>
  <si>
    <t>FIJOS</t>
  </si>
  <si>
    <t>DE EUROS</t>
  </si>
  <si>
    <t>MILLONES</t>
  </si>
  <si>
    <t>ESTRUCTURA</t>
  </si>
  <si>
    <t>NÚMERO (miles)</t>
  </si>
  <si>
    <t>Y NATURALEZA DE LAS EMPRESAS</t>
  </si>
  <si>
    <t>CIFRA DE NEGOCIOS</t>
  </si>
  <si>
    <t>A PRECIOS BÁSICOS</t>
  </si>
  <si>
    <t>TAMAÑO (NÚMERO DE TRABAJADORES)</t>
  </si>
  <si>
    <t xml:space="preserve">IMPORTE NETO DE LA </t>
  </si>
  <si>
    <t>VALOR AÑADIDO BRUTO</t>
  </si>
  <si>
    <t>NÚMERO MEDIO DE TRABAJADORES</t>
  </si>
  <si>
    <t>NÚMERO MEDIO DE EMPLEADOS POR EMPRESA</t>
  </si>
  <si>
    <t>CUADRO 1.8</t>
  </si>
  <si>
    <t>TOTAL EMPRESAS</t>
  </si>
  <si>
    <t>NÚMERO DE EMPLEADOS</t>
  </si>
  <si>
    <t>NÚMERO DE TRABAJADORES POR TAMAÑOS</t>
  </si>
  <si>
    <t>CUADRO 1.9</t>
  </si>
  <si>
    <t>VALOR AÑADIDO BRUTO POR TAMAÑOS</t>
  </si>
  <si>
    <t>Millones de euros</t>
  </si>
  <si>
    <t>CUADRO 1.10</t>
  </si>
  <si>
    <t>Valor añadido bruto al coste de los factores (millones de euros)</t>
  </si>
  <si>
    <t>PRO MEMORIA:</t>
  </si>
  <si>
    <t>1. Grandes (incluye públicas y dependientes)</t>
  </si>
  <si>
    <t xml:space="preserve">  7. Comercio al por mayor y al por menor; reparación de
      vehículos de motor y motocicletas</t>
  </si>
  <si>
    <t xml:space="preserve">  5. Suministro de agua, actividades de saneamiento, gestión
      de residuos y  descontaminación</t>
  </si>
  <si>
    <t>CUADRO 1.11</t>
  </si>
  <si>
    <t>(a)  Incluye, a estos efectos, las participaciones directas de las Administraciones Públicas en sentido estricto y del holding público SEPI (y de los que la precedieron en la serie histórica), en empresas colaboradoras con la Central de Balances.</t>
  </si>
  <si>
    <t>3. GRANDES, PÚBLICAS Y DEPENDIENTES</t>
  </si>
  <si>
    <t xml:space="preserve">1. PEQUEÑAS </t>
  </si>
  <si>
    <t>Capital por tamaño de empresa (estructura)</t>
  </si>
  <si>
    <t>CAPITAL (millones de euros)</t>
  </si>
  <si>
    <t>No residentes</t>
  </si>
  <si>
    <t>Otros titulares residentes</t>
  </si>
  <si>
    <t>Otras empresas residentes en España</t>
  </si>
  <si>
    <t>Entidades de crédito</t>
  </si>
  <si>
    <t>Administraciones Públicas (a)</t>
  </si>
  <si>
    <t>CUADRO 1.12</t>
  </si>
  <si>
    <t>(a)  Solo se incluyen las empresas no financieras cuya forma jurídica queda dentro del ámbito de estudio de la Central de Balances. No se incluyen: las personas físicas, las comunidades de bienes ni las asociaciones.</t>
  </si>
  <si>
    <t>Empresas que depositan sus cuentas en los Registros Mercantiles</t>
  </si>
  <si>
    <t>Empresas recibidas de los Registros Mercantiles no válidas para estudio</t>
  </si>
  <si>
    <t>4. Sin actividad</t>
  </si>
  <si>
    <t>3. Bajas (definición Central de Balances)</t>
  </si>
  <si>
    <t>2. Altas</t>
  </si>
  <si>
    <t>1. Permanencias y reactivaciones</t>
  </si>
  <si>
    <t>B. EMPRESAS VÁLIDAS PARA ESTUDIO EN LA CENTRAL DE BALANCES (CBI)</t>
  </si>
  <si>
    <t>3. Bajas</t>
  </si>
  <si>
    <t>A. POBLACIÓN DE EMPRESAS. EMPRESAS DIRCE DEL INE
    (sociedades no financieras) (a)</t>
  </si>
  <si>
    <t>IMPORTANCIA RELATIVA DE LAS ALTAS Y BAJAS</t>
  </si>
  <si>
    <t>VALORES ABSOLUTOS</t>
  </si>
  <si>
    <t>CUADRO 1.13</t>
  </si>
  <si>
    <t>Detalle del Valor añadido bruto por tamaño y actividad</t>
  </si>
  <si>
    <t>Detalle del número de trabajadores por tamaño y actividad</t>
  </si>
  <si>
    <t>Estructura del Valor añadido bruto por actividad,tamaño y naturaleza</t>
  </si>
  <si>
    <t>Empresas disponibles por número de trabajadores y actividad principal</t>
  </si>
  <si>
    <t>Cobertura. Detalle por actividad principal</t>
  </si>
  <si>
    <t>813.798</t>
  </si>
  <si>
    <t>11.024</t>
  </si>
  <si>
    <t>802.774</t>
  </si>
  <si>
    <t>2018-2019</t>
  </si>
  <si>
    <t>381.916</t>
  </si>
  <si>
    <t xml:space="preserve"> 32,5</t>
  </si>
  <si>
    <t>(a)  Los datos de la Contabilidad Nacional de España (Revisión Estadística 2019) también incluyen los de los empresarios autónomos, así como los de las instituciones privadas sin fin de lucro al servicio de los hogares por su actividad de mercado.</t>
  </si>
  <si>
    <t>FUENTE:  Elaborado a partir de la Contabilidad Nacional de España (Revisión Estadística 2019), Instituto Nacional de Estadística.</t>
  </si>
  <si>
    <t>FUENTE:  Elaborado a partir de la Contabilidad Regional de España (Revisión Estadística 2019), Instituto Nacional de Estadística.</t>
  </si>
  <si>
    <t>537.923</t>
  </si>
  <si>
    <t xml:space="preserve"> 42,2</t>
  </si>
  <si>
    <t>788.214</t>
  </si>
  <si>
    <t>11.541</t>
  </si>
  <si>
    <t>776.673</t>
  </si>
  <si>
    <t>2019-2020</t>
  </si>
  <si>
    <t>10.150</t>
  </si>
  <si>
    <t>A. EMPRESAS DIRCE 2020 (a)</t>
  </si>
  <si>
    <t>Total de empresas establecidas en España y empresas disponibles. Datos por comunidades autónomas. 2020</t>
  </si>
  <si>
    <t>528.643</t>
  </si>
  <si>
    <t>8.705</t>
  </si>
  <si>
    <t>537.348</t>
  </si>
  <si>
    <t xml:space="preserve"> 42,7</t>
  </si>
  <si>
    <t>2020-2021</t>
  </si>
  <si>
    <t>811.581</t>
  </si>
  <si>
    <t>11.937</t>
  </si>
  <si>
    <t>823.518</t>
  </si>
  <si>
    <t>825.198</t>
  </si>
  <si>
    <t>11.612</t>
  </si>
  <si>
    <t>836.810</t>
  </si>
  <si>
    <t>EMPRESAS EN LAS BASES DE DATOS AL 31.10.2022</t>
  </si>
  <si>
    <t>Empresas disponibles. Detalle por actividad, tamaño y naturaleza. 2012 - 2021</t>
  </si>
  <si>
    <t>Empresas disponibles. Clasificación según el número de trabajadores y la actividad principal de las empresas. Número de empresas. 2020</t>
  </si>
  <si>
    <t>Total de empresas establecidas en España y empresas disponibles. Demografía empresarial. 2012 - 2020</t>
  </si>
  <si>
    <t>Cobertura. Detalle por actividad principal de las empresas. 2020</t>
  </si>
  <si>
    <t>Cobertura sobre el valor añadido bruto. Detalle por actividad principal de las empresas. 2013 - 2020</t>
  </si>
  <si>
    <t>(b)(c)  Información sólo disponible para las empresas que facilitan este detalle (información sobre región en la que la empresa desarrolla su actividad productiva aproximada por donde remuneran a su factor trabajo). De las 8.705 empresas colaboradoras 3610 han dado este detalle, con una cobertura del 70,84% del total de Remuneración de Asalariados.</t>
  </si>
  <si>
    <t>Cobertura por comunidades autónomas. 2020</t>
  </si>
  <si>
    <t>NO FIJOS/
TOTAL</t>
  </si>
  <si>
    <t>Clasificación de las empresas por tamaño y naturaleza (empleo, VAB y cifra de negocios). 2020</t>
  </si>
  <si>
    <t>Clasificación de las empresas. Detalle del número de trabajadores para los cruces de tamaño y actividad. 2020</t>
  </si>
  <si>
    <t>Clasificación de las empresas. Detalle del valor añadido bruto para los cruces de empleo y actividad. 2020</t>
  </si>
  <si>
    <t>Estructura del valor añadido bruto al coste de los factores. 2012 - 2021</t>
  </si>
  <si>
    <t>Estructura de la propiedad directa de las empresas según tamaño (fuente CBA). 2012 -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164" formatCode="#,##0.0_m_m_m"/>
    <numFmt numFmtId="165" formatCode="#,##0_m_m_m"/>
    <numFmt numFmtId="166" formatCode="#,##0_m_m_m;@_m_m_m"/>
    <numFmt numFmtId="167" formatCode="#,##0_ _(_P_)_m_m_m"/>
    <numFmt numFmtId="168" formatCode="##0.0\ \ \ \ \ \ \ \ \ \ "/>
    <numFmt numFmtId="169" formatCode="#,##0_m_m"/>
    <numFmt numFmtId="170" formatCode="@_m_m_m_m"/>
    <numFmt numFmtId="171" formatCode="0.0"/>
    <numFmt numFmtId="172" formatCode="0.0\ \ "/>
    <numFmt numFmtId="173" formatCode="0.0\ \ \ \ "/>
    <numFmt numFmtId="174" formatCode="#,##0\ \ "/>
    <numFmt numFmtId="175" formatCode="#,##0\ \ \ \ "/>
    <numFmt numFmtId="176" formatCode="##0.0\ \ \ \ \ "/>
    <numFmt numFmtId="177" formatCode="##0.0\ "/>
    <numFmt numFmtId="178" formatCode="0.0_t_,"/>
    <numFmt numFmtId="179" formatCode="##0.0_m_m_)_."/>
    <numFmt numFmtId="180" formatCode="#,##0\ \ \ \ \ \ "/>
    <numFmt numFmtId="181" formatCode="##0.0\ \ \ "/>
    <numFmt numFmtId="182" formatCode="#,##0.0\ \ \ \ \ \ "/>
    <numFmt numFmtId="183" formatCode="##0.0\ \ \ \ \ \ \ "/>
    <numFmt numFmtId="184" formatCode="0_t_,"/>
    <numFmt numFmtId="185" formatCode="#,##0_@_@"/>
    <numFmt numFmtId="186" formatCode="#,##0\ \ \ "/>
    <numFmt numFmtId="187" formatCode="#,##0.0"/>
    <numFmt numFmtId="188" formatCode="#,##0.0_m_m_m;@_m_m_m"/>
  </numFmts>
  <fonts count="18"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sz val="7"/>
      <name val="Arial"/>
      <family val="2"/>
    </font>
    <font>
      <b/>
      <sz val="7"/>
      <name val="Arial"/>
      <family val="2"/>
    </font>
    <font>
      <b/>
      <sz val="7"/>
      <color indexed="8"/>
      <name val="BdE Neue Helvetica 45 Light"/>
      <family val="2"/>
    </font>
    <font>
      <u/>
      <sz val="7"/>
      <name val="Arial"/>
      <family val="2"/>
    </font>
    <font>
      <sz val="7"/>
      <color indexed="10"/>
      <name val="Arial"/>
      <family val="2"/>
    </font>
    <font>
      <sz val="7"/>
      <color indexed="18"/>
      <name val="Arial"/>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40">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8"/>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style="thin">
        <color indexed="64"/>
      </left>
      <right style="thin">
        <color indexed="64"/>
      </right>
      <top style="thin">
        <color indexed="8"/>
      </top>
      <bottom/>
      <diagonal/>
    </border>
    <border>
      <left style="thin">
        <color indexed="64"/>
      </left>
      <right/>
      <top style="thin">
        <color indexed="8"/>
      </top>
      <bottom/>
      <diagonal/>
    </border>
    <border>
      <left/>
      <right style="thin">
        <color indexed="64"/>
      </right>
      <top style="thin">
        <color indexed="64"/>
      </top>
      <bottom/>
      <diagonal/>
    </border>
    <border>
      <left/>
      <right/>
      <top/>
      <bottom style="thin">
        <color indexed="8"/>
      </bottom>
      <diagonal/>
    </border>
    <border>
      <left style="thin">
        <color indexed="64"/>
      </left>
      <right/>
      <top/>
      <bottom style="thin">
        <color indexed="8"/>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style="thin">
        <color indexed="64"/>
      </bottom>
      <diagonal/>
    </border>
    <border>
      <left style="thin">
        <color indexed="8"/>
      </left>
      <right/>
      <top/>
      <bottom style="thin">
        <color indexed="64"/>
      </bottom>
      <diagonal/>
    </border>
    <border>
      <left/>
      <right style="thin">
        <color indexed="8"/>
      </right>
      <top/>
      <bottom/>
      <diagonal/>
    </border>
    <border>
      <left/>
      <right style="thin">
        <color auto="1"/>
      </right>
      <top/>
      <bottom/>
      <diagonal/>
    </border>
    <border>
      <left style="thin">
        <color indexed="8"/>
      </left>
      <right/>
      <top style="thin">
        <color indexed="64"/>
      </top>
      <bottom/>
      <diagonal/>
    </border>
    <border>
      <left/>
      <right style="thin">
        <color indexed="8"/>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style="thin">
        <color indexed="8"/>
      </left>
      <right style="thin">
        <color indexed="64"/>
      </right>
      <top/>
      <bottom style="thin">
        <color indexed="8"/>
      </bottom>
      <diagonal/>
    </border>
    <border>
      <left style="thin">
        <color indexed="8"/>
      </left>
      <right style="thin">
        <color indexed="64"/>
      </right>
      <top/>
      <bottom/>
      <diagonal/>
    </border>
    <border>
      <left style="thin">
        <color indexed="8"/>
      </left>
      <right style="thin">
        <color indexed="64"/>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top/>
      <bottom style="thin">
        <color auto="1"/>
      </bottom>
      <diagonal/>
    </border>
  </borders>
  <cellStyleXfs count="10">
    <xf numFmtId="0" fontId="0" fillId="0" borderId="0"/>
    <xf numFmtId="0" fontId="1" fillId="0" borderId="0"/>
    <xf numFmtId="0" fontId="1"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alignment vertical="top"/>
      <protection locked="0"/>
    </xf>
    <xf numFmtId="0" fontId="7" fillId="0" borderId="0"/>
    <xf numFmtId="0" fontId="8" fillId="0" borderId="0"/>
    <xf numFmtId="0" fontId="7" fillId="0" borderId="0"/>
    <xf numFmtId="0" fontId="11" fillId="0" borderId="0"/>
  </cellStyleXfs>
  <cellXfs count="392">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3" borderId="0" xfId="2" applyFont="1" applyFill="1" applyBorder="1" applyAlignment="1">
      <alignment horizontal="left" vertical="center" indent="1"/>
    </xf>
    <xf numFmtId="0" fontId="6" fillId="2" borderId="0" xfId="1" applyFont="1" applyFill="1"/>
    <xf numFmtId="0" fontId="10" fillId="2" borderId="0" xfId="5" applyFont="1" applyFill="1" applyAlignment="1" applyProtection="1">
      <alignment horizontal="left" indent="2"/>
    </xf>
    <xf numFmtId="0" fontId="12" fillId="0" borderId="0" xfId="3" applyFont="1"/>
    <xf numFmtId="3" fontId="12" fillId="0" borderId="0" xfId="3" applyNumberFormat="1" applyFont="1" applyFill="1" applyBorder="1" applyAlignment="1">
      <alignment vertical="center"/>
    </xf>
    <xf numFmtId="0" fontId="12" fillId="0" borderId="0" xfId="3" applyFont="1" applyFill="1" applyBorder="1" applyAlignment="1">
      <alignment horizontal="left" vertical="center" indent="1"/>
    </xf>
    <xf numFmtId="0" fontId="12" fillId="0" borderId="0" xfId="3" quotePrefix="1" applyFont="1" applyAlignment="1"/>
    <xf numFmtId="0" fontId="12" fillId="0" borderId="0" xfId="3" applyFont="1" applyBorder="1"/>
    <xf numFmtId="0" fontId="12" fillId="0" borderId="0" xfId="3" applyFont="1" applyBorder="1" applyAlignment="1">
      <alignment vertical="center"/>
    </xf>
    <xf numFmtId="0" fontId="12" fillId="0" borderId="1" xfId="3" applyFont="1" applyBorder="1"/>
    <xf numFmtId="0" fontId="12" fillId="0" borderId="39" xfId="3" applyFont="1" applyBorder="1"/>
    <xf numFmtId="0" fontId="12" fillId="0" borderId="39" xfId="3" applyFont="1" applyFill="1" applyBorder="1" applyAlignment="1">
      <alignment horizontal="left" vertical="center" indent="1"/>
    </xf>
    <xf numFmtId="0" fontId="12" fillId="0" borderId="4" xfId="3" applyFont="1" applyBorder="1"/>
    <xf numFmtId="171" fontId="12" fillId="0" borderId="28" xfId="3" applyNumberFormat="1" applyFont="1" applyFill="1" applyBorder="1" applyAlignment="1">
      <alignment vertical="center"/>
    </xf>
    <xf numFmtId="171" fontId="12" fillId="0" borderId="0" xfId="3" applyNumberFormat="1" applyFont="1" applyFill="1" applyBorder="1" applyAlignment="1">
      <alignment vertical="center"/>
    </xf>
    <xf numFmtId="172" fontId="12" fillId="0" borderId="0" xfId="3" applyNumberFormat="1" applyFont="1" applyFill="1" applyBorder="1" applyAlignment="1">
      <alignment vertical="center"/>
    </xf>
    <xf numFmtId="173" fontId="12" fillId="0" borderId="0" xfId="3" applyNumberFormat="1" applyFont="1" applyFill="1" applyBorder="1" applyAlignment="1">
      <alignment vertical="center"/>
    </xf>
    <xf numFmtId="0" fontId="12" fillId="0" borderId="0" xfId="3" applyFont="1" applyFill="1" applyBorder="1" applyAlignment="1">
      <alignment horizontal="left" vertical="center"/>
    </xf>
    <xf numFmtId="0" fontId="12" fillId="0" borderId="9" xfId="3" applyFont="1" applyBorder="1"/>
    <xf numFmtId="3" fontId="12" fillId="0" borderId="28" xfId="3" applyNumberFormat="1" applyFont="1" applyFill="1" applyBorder="1" applyAlignment="1">
      <alignment vertical="center"/>
    </xf>
    <xf numFmtId="174" fontId="12" fillId="0" borderId="0" xfId="3" applyNumberFormat="1" applyFont="1" applyFill="1" applyBorder="1" applyAlignment="1">
      <alignment vertical="center"/>
    </xf>
    <xf numFmtId="175" fontId="12" fillId="0" borderId="0" xfId="3" applyNumberFormat="1" applyFont="1" applyFill="1" applyBorder="1" applyAlignment="1">
      <alignment vertical="center"/>
    </xf>
    <xf numFmtId="0" fontId="12" fillId="0" borderId="9" xfId="3" applyFont="1" applyFill="1" applyBorder="1" applyAlignment="1">
      <alignment vertical="center"/>
    </xf>
    <xf numFmtId="0" fontId="12" fillId="0" borderId="28" xfId="3" applyFont="1" applyFill="1" applyBorder="1" applyAlignment="1" applyProtection="1">
      <alignment vertical="center"/>
    </xf>
    <xf numFmtId="0" fontId="12" fillId="0" borderId="0" xfId="3" applyFont="1" applyFill="1" applyBorder="1" applyAlignment="1">
      <alignment vertical="center"/>
    </xf>
    <xf numFmtId="0" fontId="12" fillId="0" borderId="0" xfId="3" applyFont="1" applyFill="1" applyBorder="1" applyAlignment="1" applyProtection="1">
      <alignment vertical="center"/>
    </xf>
    <xf numFmtId="176" fontId="12" fillId="0" borderId="0" xfId="3" applyNumberFormat="1" applyFont="1" applyBorder="1" applyAlignment="1">
      <alignment horizontal="right" vertical="center"/>
    </xf>
    <xf numFmtId="177" fontId="12" fillId="0" borderId="0" xfId="3" applyNumberFormat="1" applyFont="1" applyFill="1" applyBorder="1" applyAlignment="1" applyProtection="1">
      <alignment vertical="center"/>
    </xf>
    <xf numFmtId="175" fontId="12" fillId="0" borderId="0" xfId="3" applyNumberFormat="1" applyFont="1" applyFill="1" applyBorder="1" applyAlignment="1" applyProtection="1">
      <alignment vertical="center"/>
    </xf>
    <xf numFmtId="0" fontId="12" fillId="0" borderId="28" xfId="3" applyFont="1" applyFill="1" applyBorder="1" applyAlignment="1">
      <alignment vertical="center"/>
    </xf>
    <xf numFmtId="3" fontId="12" fillId="0" borderId="28" xfId="3" applyNumberFormat="1" applyFont="1" applyFill="1" applyBorder="1" applyAlignment="1">
      <alignment horizontal="right" vertical="center"/>
    </xf>
    <xf numFmtId="0" fontId="12" fillId="0" borderId="0" xfId="3" applyFont="1" applyFill="1" applyBorder="1" applyAlignment="1">
      <alignment horizontal="left" vertical="top"/>
    </xf>
    <xf numFmtId="0" fontId="12" fillId="0" borderId="16" xfId="3" applyFont="1" applyFill="1" applyBorder="1" applyAlignment="1">
      <alignment vertical="center"/>
    </xf>
    <xf numFmtId="0" fontId="12" fillId="0" borderId="19" xfId="3" applyFont="1" applyFill="1" applyBorder="1" applyAlignment="1">
      <alignment vertical="center"/>
    </xf>
    <xf numFmtId="0" fontId="12" fillId="0" borderId="21" xfId="3" applyFont="1" applyFill="1" applyBorder="1" applyAlignment="1">
      <alignment vertical="center"/>
    </xf>
    <xf numFmtId="0" fontId="12" fillId="0" borderId="3" xfId="3" quotePrefix="1" applyFont="1" applyFill="1" applyBorder="1" applyAlignment="1">
      <alignment horizontal="center" vertical="center"/>
    </xf>
    <xf numFmtId="0" fontId="12" fillId="0" borderId="1" xfId="3" quotePrefix="1" applyFont="1" applyFill="1" applyBorder="1" applyAlignment="1">
      <alignment horizontal="center" vertical="center"/>
    </xf>
    <xf numFmtId="0" fontId="12" fillId="0" borderId="4" xfId="3" applyFont="1" applyFill="1" applyBorder="1" applyAlignment="1">
      <alignment vertical="top"/>
    </xf>
    <xf numFmtId="0" fontId="12" fillId="0" borderId="1" xfId="3" applyFont="1" applyFill="1" applyBorder="1" applyAlignment="1">
      <alignment vertical="top"/>
    </xf>
    <xf numFmtId="0" fontId="12" fillId="0" borderId="10" xfId="3" applyFont="1" applyFill="1" applyBorder="1" applyAlignment="1">
      <alignment horizontal="center" vertical="center"/>
    </xf>
    <xf numFmtId="0" fontId="12" fillId="0" borderId="28" xfId="3" applyFont="1" applyFill="1" applyBorder="1" applyAlignment="1">
      <alignment horizontal="center" vertical="center"/>
    </xf>
    <xf numFmtId="0" fontId="12" fillId="0" borderId="9" xfId="3" applyFont="1" applyFill="1" applyBorder="1" applyAlignment="1">
      <alignment vertical="top"/>
    </xf>
    <xf numFmtId="0" fontId="12" fillId="0" borderId="9" xfId="3" applyFont="1" applyFill="1" applyBorder="1" applyAlignment="1">
      <alignment horizontal="center" vertical="center"/>
    </xf>
    <xf numFmtId="0" fontId="12" fillId="0" borderId="20" xfId="3" applyFont="1" applyFill="1" applyBorder="1" applyAlignment="1">
      <alignment vertical="center"/>
    </xf>
    <xf numFmtId="0" fontId="12" fillId="0" borderId="21" xfId="3" applyFont="1" applyFill="1" applyBorder="1" applyAlignment="1">
      <alignment horizontal="center" vertical="center"/>
    </xf>
    <xf numFmtId="0" fontId="12" fillId="0" borderId="1" xfId="3" applyFont="1" applyFill="1" applyBorder="1" applyAlignment="1">
      <alignment vertical="center"/>
    </xf>
    <xf numFmtId="0" fontId="12" fillId="0" borderId="39" xfId="3" applyFont="1" applyFill="1" applyBorder="1" applyAlignment="1">
      <alignment vertical="center"/>
    </xf>
    <xf numFmtId="0" fontId="12" fillId="0" borderId="4" xfId="3" applyFont="1" applyFill="1" applyBorder="1" applyAlignment="1">
      <alignment vertical="center"/>
    </xf>
    <xf numFmtId="0" fontId="12" fillId="0" borderId="0" xfId="3" applyFont="1" applyAlignment="1">
      <alignment vertical="top"/>
    </xf>
    <xf numFmtId="0" fontId="13" fillId="0" borderId="0" xfId="3" applyFont="1" applyAlignment="1">
      <alignment vertical="top"/>
    </xf>
    <xf numFmtId="0" fontId="13" fillId="0" borderId="0" xfId="3" applyFont="1" applyAlignment="1">
      <alignment horizontal="right" vertical="top"/>
    </xf>
    <xf numFmtId="0" fontId="14" fillId="0" borderId="0" xfId="3" applyFont="1" applyAlignment="1">
      <alignment vertical="top"/>
    </xf>
    <xf numFmtId="0" fontId="12" fillId="0" borderId="1" xfId="3" applyFont="1" applyBorder="1" applyAlignment="1">
      <alignment vertical="center"/>
    </xf>
    <xf numFmtId="0" fontId="12" fillId="0" borderId="39" xfId="3" applyFont="1" applyBorder="1" applyAlignment="1">
      <alignment vertical="center"/>
    </xf>
    <xf numFmtId="0" fontId="12" fillId="0" borderId="3" xfId="3" applyFont="1" applyBorder="1" applyAlignment="1">
      <alignment vertical="center"/>
    </xf>
    <xf numFmtId="0" fontId="12" fillId="0" borderId="4" xfId="3" applyFont="1" applyBorder="1" applyAlignment="1">
      <alignment vertical="center"/>
    </xf>
    <xf numFmtId="0" fontId="12" fillId="0" borderId="3" xfId="3" applyFont="1" applyFill="1" applyBorder="1" applyAlignment="1">
      <alignment vertical="center"/>
    </xf>
    <xf numFmtId="0" fontId="12" fillId="0" borderId="5" xfId="3" applyFont="1" applyBorder="1" applyAlignment="1">
      <alignment vertical="center"/>
    </xf>
    <xf numFmtId="0" fontId="12" fillId="0" borderId="6" xfId="3" applyFont="1" applyBorder="1" applyAlignment="1">
      <alignment vertical="center"/>
    </xf>
    <xf numFmtId="0" fontId="12" fillId="0" borderId="7" xfId="3" applyFont="1" applyBorder="1" applyAlignment="1">
      <alignment vertical="center"/>
    </xf>
    <xf numFmtId="0" fontId="12" fillId="0" borderId="28" xfId="3" applyFont="1" applyBorder="1" applyAlignment="1">
      <alignment vertical="center"/>
    </xf>
    <xf numFmtId="164" fontId="12" fillId="0" borderId="9" xfId="3" applyNumberFormat="1" applyFont="1" applyBorder="1" applyAlignment="1">
      <alignment horizontal="right" vertical="center"/>
    </xf>
    <xf numFmtId="164" fontId="12" fillId="0" borderId="10" xfId="3" applyNumberFormat="1" applyFont="1" applyBorder="1" applyAlignment="1">
      <alignment horizontal="right" vertical="center"/>
    </xf>
    <xf numFmtId="165" fontId="12" fillId="0" borderId="10" xfId="3" applyNumberFormat="1" applyFont="1" applyBorder="1" applyAlignment="1">
      <alignment horizontal="right" vertical="center" indent="1"/>
    </xf>
    <xf numFmtId="166" fontId="12" fillId="0" borderId="28" xfId="3" applyNumberFormat="1" applyFont="1" applyBorder="1" applyAlignment="1">
      <alignment horizontal="left" vertical="center" wrapText="1"/>
    </xf>
    <xf numFmtId="167" fontId="12" fillId="0" borderId="9" xfId="3" applyNumberFormat="1" applyFont="1" applyBorder="1" applyAlignment="1">
      <alignment horizontal="right" vertical="center" wrapText="1"/>
    </xf>
    <xf numFmtId="168" fontId="12" fillId="0" borderId="28" xfId="3" applyNumberFormat="1" applyFont="1" applyBorder="1" applyAlignment="1">
      <alignment horizontal="right" vertical="center"/>
    </xf>
    <xf numFmtId="165" fontId="12" fillId="0" borderId="0" xfId="3" applyNumberFormat="1" applyFont="1" applyBorder="1" applyAlignment="1">
      <alignment horizontal="right" vertical="center"/>
    </xf>
    <xf numFmtId="169" fontId="12" fillId="0" borderId="10" xfId="3" applyNumberFormat="1" applyFont="1" applyBorder="1" applyAlignment="1">
      <alignment horizontal="right" vertical="center" wrapText="1" indent="1"/>
    </xf>
    <xf numFmtId="0" fontId="12" fillId="0" borderId="28" xfId="3" applyNumberFormat="1" applyFont="1" applyBorder="1" applyAlignment="1">
      <alignment horizontal="center" vertical="center"/>
    </xf>
    <xf numFmtId="170" fontId="12" fillId="0" borderId="28" xfId="3" applyNumberFormat="1" applyFont="1" applyBorder="1" applyAlignment="1">
      <alignment horizontal="right" vertical="center"/>
    </xf>
    <xf numFmtId="0" fontId="12" fillId="0" borderId="11" xfId="3" applyFont="1" applyBorder="1" applyAlignment="1">
      <alignment vertical="center"/>
    </xf>
    <xf numFmtId="171" fontId="12" fillId="0" borderId="0" xfId="3" quotePrefix="1" applyNumberFormat="1" applyFont="1" applyBorder="1" applyAlignment="1">
      <alignment horizontal="right" vertical="center"/>
    </xf>
    <xf numFmtId="165" fontId="12" fillId="0" borderId="28" xfId="3" applyNumberFormat="1" applyFont="1" applyBorder="1" applyAlignment="1">
      <alignment horizontal="right" vertical="center" indent="1"/>
    </xf>
    <xf numFmtId="171" fontId="12" fillId="0" borderId="0" xfId="3" quotePrefix="1" applyNumberFormat="1" applyFont="1" applyAlignment="1">
      <alignment horizontal="right" vertical="center"/>
    </xf>
    <xf numFmtId="171" fontId="12" fillId="0" borderId="0" xfId="3" quotePrefix="1" applyNumberFormat="1" applyFont="1" applyAlignment="1">
      <alignment vertical="center"/>
    </xf>
    <xf numFmtId="0" fontId="12" fillId="0" borderId="28" xfId="3" applyFont="1" applyBorder="1" applyAlignment="1" applyProtection="1">
      <alignment horizontal="right" vertical="center"/>
    </xf>
    <xf numFmtId="188" fontId="12" fillId="0" borderId="9" xfId="3" applyNumberFormat="1" applyFont="1" applyBorder="1" applyAlignment="1">
      <alignment horizontal="right" vertical="center"/>
    </xf>
    <xf numFmtId="0" fontId="12" fillId="0" borderId="12" xfId="3" applyFont="1" applyBorder="1" applyAlignment="1">
      <alignment vertical="center"/>
    </xf>
    <xf numFmtId="0" fontId="12" fillId="0" borderId="13" xfId="3" applyFont="1" applyBorder="1" applyAlignment="1">
      <alignment vertical="center"/>
    </xf>
    <xf numFmtId="0" fontId="12" fillId="0" borderId="14" xfId="3" applyFont="1" applyBorder="1" applyAlignment="1">
      <alignment vertical="center"/>
    </xf>
    <xf numFmtId="0" fontId="12" fillId="0" borderId="15" xfId="3" applyFont="1" applyBorder="1" applyAlignment="1">
      <alignment vertical="center"/>
    </xf>
    <xf numFmtId="0" fontId="12" fillId="0" borderId="10" xfId="3" applyFont="1" applyBorder="1" applyAlignment="1">
      <alignment vertical="center"/>
    </xf>
    <xf numFmtId="0" fontId="12" fillId="0" borderId="16" xfId="3" applyFont="1" applyBorder="1" applyAlignment="1">
      <alignment vertical="center"/>
    </xf>
    <xf numFmtId="0" fontId="12" fillId="0" borderId="9" xfId="3" applyFont="1" applyBorder="1" applyAlignment="1">
      <alignment vertical="center"/>
    </xf>
    <xf numFmtId="0" fontId="12" fillId="0" borderId="17" xfId="3" applyFont="1" applyBorder="1" applyAlignment="1">
      <alignment vertical="center"/>
    </xf>
    <xf numFmtId="0" fontId="12" fillId="0" borderId="18" xfId="3" applyFont="1" applyBorder="1" applyAlignment="1">
      <alignment vertical="center"/>
    </xf>
    <xf numFmtId="0" fontId="12" fillId="0" borderId="0" xfId="3" applyFont="1" applyBorder="1" applyAlignment="1">
      <alignment horizontal="center" vertical="center"/>
    </xf>
    <xf numFmtId="0" fontId="12" fillId="0" borderId="10" xfId="3" applyFont="1" applyBorder="1" applyAlignment="1">
      <alignment horizontal="center" vertical="center"/>
    </xf>
    <xf numFmtId="0" fontId="12" fillId="0" borderId="9" xfId="3" applyFont="1" applyBorder="1" applyAlignment="1">
      <alignment horizontal="center" vertical="center"/>
    </xf>
    <xf numFmtId="0" fontId="12" fillId="0" borderId="28" xfId="3" applyFont="1" applyBorder="1" applyAlignment="1">
      <alignment horizontal="center" vertical="center"/>
    </xf>
    <xf numFmtId="0" fontId="12" fillId="0" borderId="19" xfId="3" applyFont="1" applyBorder="1" applyAlignment="1">
      <alignment horizontal="centerContinuous"/>
    </xf>
    <xf numFmtId="0" fontId="12" fillId="0" borderId="20" xfId="3" applyFont="1" applyBorder="1" applyAlignment="1">
      <alignment horizontal="centerContinuous"/>
    </xf>
    <xf numFmtId="0" fontId="12" fillId="0" borderId="21" xfId="3" applyFont="1" applyBorder="1" applyAlignment="1">
      <alignment horizontal="centerContinuous"/>
    </xf>
    <xf numFmtId="0" fontId="12" fillId="0" borderId="20" xfId="3" applyFont="1" applyBorder="1" applyAlignment="1">
      <alignment vertical="center"/>
    </xf>
    <xf numFmtId="0" fontId="12" fillId="0" borderId="28" xfId="3" applyFont="1" applyBorder="1" applyAlignment="1">
      <alignment horizontal="centerContinuous" vertical="center"/>
    </xf>
    <xf numFmtId="0" fontId="12" fillId="0" borderId="0" xfId="3" applyFont="1" applyBorder="1" applyAlignment="1">
      <alignment horizontal="centerContinuous" vertical="center"/>
    </xf>
    <xf numFmtId="0" fontId="12" fillId="0" borderId="9" xfId="3" applyFont="1" applyBorder="1" applyAlignment="1">
      <alignment horizontal="centerContinuous" vertical="center"/>
    </xf>
    <xf numFmtId="0" fontId="12" fillId="0" borderId="19" xfId="3" applyFont="1" applyBorder="1" applyAlignment="1">
      <alignment vertical="center"/>
    </xf>
    <xf numFmtId="0" fontId="12" fillId="0" borderId="21" xfId="3" applyFont="1" applyBorder="1" applyAlignment="1">
      <alignment vertical="center"/>
    </xf>
    <xf numFmtId="0" fontId="12" fillId="0" borderId="12" xfId="3" applyFont="1" applyBorder="1" applyAlignment="1">
      <alignment vertical="top"/>
    </xf>
    <xf numFmtId="0" fontId="12" fillId="0" borderId="15" xfId="3" applyFont="1" applyBorder="1" applyAlignment="1">
      <alignment vertical="top"/>
    </xf>
    <xf numFmtId="0" fontId="12" fillId="0" borderId="1" xfId="3" applyFont="1" applyBorder="1" applyAlignment="1">
      <alignment horizontal="center" vertical="center"/>
    </xf>
    <xf numFmtId="0" fontId="12" fillId="0" borderId="2" xfId="3" applyFont="1" applyBorder="1" applyAlignment="1">
      <alignment vertical="center"/>
    </xf>
    <xf numFmtId="0" fontId="12" fillId="0" borderId="0" xfId="3" quotePrefix="1" applyFont="1" applyBorder="1" applyAlignment="1">
      <alignment horizontal="centerContinuous" vertical="center"/>
    </xf>
    <xf numFmtId="0" fontId="12" fillId="0" borderId="9" xfId="3" quotePrefix="1" applyFont="1" applyBorder="1" applyAlignment="1">
      <alignment horizontal="centerContinuous" vertical="center"/>
    </xf>
    <xf numFmtId="0" fontId="12" fillId="0" borderId="0" xfId="3" quotePrefix="1" applyFont="1" applyBorder="1" applyAlignment="1">
      <alignment horizontal="center" vertical="center"/>
    </xf>
    <xf numFmtId="0" fontId="12" fillId="0" borderId="9" xfId="3" quotePrefix="1" applyFont="1" applyBorder="1" applyAlignment="1">
      <alignment horizontal="center" vertical="center"/>
    </xf>
    <xf numFmtId="0" fontId="12" fillId="0" borderId="16" xfId="3" applyFont="1" applyBorder="1" applyAlignment="1"/>
    <xf numFmtId="0" fontId="12" fillId="0" borderId="19" xfId="3" applyFont="1" applyBorder="1" applyAlignment="1"/>
    <xf numFmtId="0" fontId="12" fillId="0" borderId="21" xfId="3" applyFont="1" applyBorder="1" applyAlignment="1"/>
    <xf numFmtId="0" fontId="12" fillId="0" borderId="20" xfId="3" applyFont="1" applyBorder="1" applyAlignment="1"/>
    <xf numFmtId="0" fontId="12" fillId="0" borderId="0" xfId="3" applyFont="1" applyBorder="1" applyAlignment="1" applyProtection="1">
      <alignment vertical="center"/>
    </xf>
    <xf numFmtId="0" fontId="12" fillId="0" borderId="6" xfId="3" applyFont="1" applyBorder="1" applyAlignment="1" applyProtection="1">
      <alignment vertical="center"/>
    </xf>
    <xf numFmtId="0" fontId="12" fillId="0" borderId="17" xfId="3" applyFont="1" applyBorder="1" applyAlignment="1" applyProtection="1">
      <alignment vertical="center"/>
    </xf>
    <xf numFmtId="174" fontId="12" fillId="0" borderId="0" xfId="3" quotePrefix="1" applyNumberFormat="1" applyFont="1" applyAlignment="1">
      <alignment horizontal="right" vertical="center"/>
    </xf>
    <xf numFmtId="0" fontId="12" fillId="0" borderId="0" xfId="3" applyFont="1" applyBorder="1" applyAlignment="1" applyProtection="1">
      <alignment horizontal="right" vertical="center"/>
    </xf>
    <xf numFmtId="0" fontId="12" fillId="0" borderId="0" xfId="3" applyFont="1" applyAlignment="1">
      <alignment vertical="center"/>
    </xf>
    <xf numFmtId="0" fontId="12" fillId="0" borderId="0" xfId="3" applyFont="1" applyAlignment="1">
      <alignment horizontal="left" vertical="center"/>
    </xf>
    <xf numFmtId="0" fontId="12" fillId="0" borderId="0" xfId="3" applyFont="1" applyAlignment="1">
      <alignment horizontal="left" vertical="center" indent="3"/>
    </xf>
    <xf numFmtId="0" fontId="12" fillId="0" borderId="0" xfId="3" applyFont="1" applyAlignment="1">
      <alignment horizontal="left" vertical="center" indent="2"/>
    </xf>
    <xf numFmtId="0" fontId="12" fillId="0" borderId="0" xfId="3" applyFont="1" applyAlignment="1">
      <alignment horizontal="left" vertical="center" indent="1"/>
    </xf>
    <xf numFmtId="0" fontId="12" fillId="0" borderId="22" xfId="3" applyFont="1" applyBorder="1" applyAlignment="1" applyProtection="1">
      <alignment horizontal="right" vertical="center"/>
    </xf>
    <xf numFmtId="174" fontId="12" fillId="0" borderId="23" xfId="3" quotePrefix="1" applyNumberFormat="1" applyFont="1" applyBorder="1" applyAlignment="1">
      <alignment horizontal="right" vertical="center"/>
    </xf>
    <xf numFmtId="0" fontId="12" fillId="0" borderId="23" xfId="3" applyFont="1" applyBorder="1" applyAlignment="1" applyProtection="1">
      <alignment horizontal="right" vertical="center"/>
    </xf>
    <xf numFmtId="0" fontId="12" fillId="0" borderId="23" xfId="3" applyFont="1" applyBorder="1" applyAlignment="1">
      <alignment vertical="center"/>
    </xf>
    <xf numFmtId="0" fontId="12" fillId="0" borderId="24" xfId="3" applyFont="1" applyBorder="1" applyAlignment="1">
      <alignment vertical="center"/>
    </xf>
    <xf numFmtId="0" fontId="12" fillId="0" borderId="0" xfId="3" applyFont="1" applyAlignment="1">
      <alignment horizontal="left" vertical="center" wrapText="1"/>
    </xf>
    <xf numFmtId="0" fontId="12" fillId="0" borderId="28" xfId="3" applyFont="1" applyBorder="1" applyAlignment="1" applyProtection="1">
      <alignment vertical="center"/>
    </xf>
    <xf numFmtId="0" fontId="12" fillId="0" borderId="0" xfId="3" applyFont="1" applyAlignment="1" applyProtection="1">
      <alignment vertical="center"/>
    </xf>
    <xf numFmtId="0" fontId="12" fillId="0" borderId="0" xfId="3" applyFont="1" applyFill="1" applyAlignment="1" applyProtection="1">
      <alignment vertical="center"/>
    </xf>
    <xf numFmtId="0" fontId="12" fillId="0" borderId="0" xfId="3" applyFont="1" applyFill="1" applyAlignment="1">
      <alignment vertical="center"/>
    </xf>
    <xf numFmtId="0" fontId="12" fillId="0" borderId="28" xfId="3" applyFont="1" applyBorder="1" applyAlignment="1" applyProtection="1">
      <alignment horizontal="right"/>
    </xf>
    <xf numFmtId="0" fontId="12" fillId="0" borderId="0" xfId="3" applyFont="1" applyAlignment="1" applyProtection="1">
      <alignment horizontal="right"/>
    </xf>
    <xf numFmtId="0" fontId="12" fillId="0" borderId="0" xfId="3" applyFont="1" applyAlignment="1"/>
    <xf numFmtId="0" fontId="12" fillId="0" borderId="0" xfId="3" applyFont="1" applyBorder="1" applyAlignment="1"/>
    <xf numFmtId="0" fontId="12" fillId="0" borderId="9" xfId="3" applyFont="1" applyBorder="1" applyAlignment="1"/>
    <xf numFmtId="0" fontId="15" fillId="0" borderId="28" xfId="3" applyNumberFormat="1" applyFont="1" applyBorder="1" applyAlignment="1">
      <alignment horizontal="center"/>
    </xf>
    <xf numFmtId="0" fontId="15" fillId="0" borderId="0" xfId="3" applyNumberFormat="1" applyFont="1" applyBorder="1" applyAlignment="1">
      <alignment horizontal="center"/>
    </xf>
    <xf numFmtId="0" fontId="15" fillId="0" borderId="0" xfId="3" applyNumberFormat="1" applyFont="1" applyAlignment="1">
      <alignment horizontal="center"/>
    </xf>
    <xf numFmtId="0" fontId="15" fillId="0" borderId="0" xfId="3" applyFont="1" applyBorder="1" applyAlignment="1">
      <alignment horizontal="center"/>
    </xf>
    <xf numFmtId="0" fontId="12" fillId="0" borderId="28" xfId="3" quotePrefix="1" applyNumberFormat="1" applyFont="1" applyBorder="1" applyAlignment="1">
      <alignment horizontal="center"/>
    </xf>
    <xf numFmtId="0" fontId="12" fillId="0" borderId="0" xfId="3" quotePrefix="1" applyNumberFormat="1" applyFont="1" applyAlignment="1">
      <alignment horizontal="center"/>
    </xf>
    <xf numFmtId="0" fontId="12" fillId="0" borderId="0" xfId="3" applyFont="1" applyBorder="1" applyAlignment="1">
      <alignment horizontal="center"/>
    </xf>
    <xf numFmtId="0" fontId="12" fillId="0" borderId="28" xfId="3" applyNumberFormat="1" applyFont="1" applyBorder="1" applyAlignment="1" applyProtection="1">
      <alignment horizontal="center"/>
    </xf>
    <xf numFmtId="0" fontId="12" fillId="0" borderId="0" xfId="3" applyNumberFormat="1" applyFont="1" applyAlignment="1" applyProtection="1">
      <alignment horizontal="center"/>
    </xf>
    <xf numFmtId="0" fontId="12" fillId="0" borderId="9" xfId="3" applyFont="1" applyBorder="1" applyAlignment="1">
      <alignment horizontal="center"/>
    </xf>
    <xf numFmtId="3" fontId="12" fillId="0" borderId="0" xfId="3" quotePrefix="1" applyNumberFormat="1" applyFont="1" applyAlignment="1">
      <alignment horizontal="center"/>
    </xf>
    <xf numFmtId="0" fontId="12" fillId="0" borderId="12" xfId="3" applyFont="1" applyBorder="1" applyAlignment="1">
      <alignment horizontal="center"/>
    </xf>
    <xf numFmtId="0" fontId="12" fillId="0" borderId="13" xfId="3" applyFont="1" applyBorder="1" applyAlignment="1">
      <alignment horizontal="center"/>
    </xf>
    <xf numFmtId="0" fontId="12" fillId="0" borderId="19" xfId="3" applyFont="1" applyBorder="1" applyAlignment="1">
      <alignment horizontal="center"/>
    </xf>
    <xf numFmtId="0" fontId="12" fillId="0" borderId="0" xfId="3" applyFont="1" applyAlignment="1" applyProtection="1"/>
    <xf numFmtId="0" fontId="12" fillId="0" borderId="1" xfId="3" applyFont="1" applyBorder="1" applyAlignment="1" applyProtection="1">
      <alignment vertical="center"/>
    </xf>
    <xf numFmtId="0" fontId="12" fillId="0" borderId="2" xfId="3" applyFont="1" applyBorder="1" applyAlignment="1" applyProtection="1">
      <alignment vertical="center"/>
    </xf>
    <xf numFmtId="0" fontId="16" fillId="0" borderId="2" xfId="3" applyFont="1" applyBorder="1" applyAlignment="1" applyProtection="1">
      <alignment horizontal="center" vertical="center"/>
    </xf>
    <xf numFmtId="178" fontId="12" fillId="0" borderId="0" xfId="3" applyNumberFormat="1" applyFont="1" applyFill="1" applyBorder="1" applyAlignment="1" applyProtection="1">
      <alignment vertical="center"/>
    </xf>
    <xf numFmtId="169" fontId="12" fillId="0" borderId="0" xfId="3" applyNumberFormat="1" applyFont="1" applyFill="1" applyBorder="1" applyAlignment="1">
      <alignment vertical="center"/>
    </xf>
    <xf numFmtId="178" fontId="12" fillId="0" borderId="0" xfId="3" applyNumberFormat="1" applyFont="1" applyFill="1" applyAlignment="1">
      <alignment vertical="center"/>
    </xf>
    <xf numFmtId="0" fontId="12" fillId="0" borderId="0" xfId="3" applyFont="1" applyBorder="1" applyAlignment="1">
      <alignment horizontal="left" vertical="center"/>
    </xf>
    <xf numFmtId="0" fontId="12" fillId="0" borderId="0" xfId="3" applyFont="1" applyBorder="1" applyAlignment="1">
      <alignment horizontal="left" vertical="center" indent="1"/>
    </xf>
    <xf numFmtId="0" fontId="12" fillId="0" borderId="21" xfId="3" applyFont="1" applyBorder="1" applyAlignment="1">
      <alignment horizontal="center" vertical="center"/>
    </xf>
    <xf numFmtId="0" fontId="12" fillId="0" borderId="16" xfId="3" applyFont="1" applyBorder="1" applyAlignment="1">
      <alignment horizontal="center" vertical="center"/>
    </xf>
    <xf numFmtId="0" fontId="12" fillId="0" borderId="16" xfId="4" applyFont="1" applyBorder="1" applyAlignment="1">
      <alignment vertical="center"/>
    </xf>
    <xf numFmtId="0" fontId="12" fillId="0" borderId="20" xfId="3" applyFont="1" applyBorder="1" applyAlignment="1">
      <alignment horizontal="center" vertical="center"/>
    </xf>
    <xf numFmtId="0" fontId="12" fillId="0" borderId="28" xfId="3" quotePrefix="1" applyFont="1" applyBorder="1" applyAlignment="1">
      <alignment horizontal="center" vertical="center"/>
    </xf>
    <xf numFmtId="0" fontId="12" fillId="0" borderId="28" xfId="3" quotePrefix="1" applyFont="1" applyBorder="1" applyAlignment="1">
      <alignment horizontal="centerContinuous" vertical="center"/>
    </xf>
    <xf numFmtId="0" fontId="12" fillId="0" borderId="0" xfId="3" quotePrefix="1" applyFont="1" applyBorder="1" applyAlignment="1">
      <alignment vertical="center"/>
    </xf>
    <xf numFmtId="0" fontId="12" fillId="0" borderId="2" xfId="3" applyFont="1" applyBorder="1" applyAlignment="1">
      <alignment horizontal="center" vertical="center"/>
    </xf>
    <xf numFmtId="0" fontId="12" fillId="0" borderId="4" xfId="3" applyFont="1" applyBorder="1" applyAlignment="1">
      <alignment horizontal="center" vertical="center"/>
    </xf>
    <xf numFmtId="0" fontId="12" fillId="0" borderId="19" xfId="3" applyFont="1" applyBorder="1" applyAlignment="1">
      <alignment horizontal="centerContinuous" vertical="center"/>
    </xf>
    <xf numFmtId="0" fontId="12" fillId="0" borderId="21" xfId="3" applyFont="1" applyBorder="1" applyAlignment="1">
      <alignment horizontal="centerContinuous" vertical="center"/>
    </xf>
    <xf numFmtId="0" fontId="12" fillId="0" borderId="0" xfId="3" applyFont="1" applyFill="1" applyAlignment="1">
      <alignment vertical="top"/>
    </xf>
    <xf numFmtId="0" fontId="13" fillId="0" borderId="0" xfId="3" applyFont="1" applyFill="1" applyAlignment="1">
      <alignment vertical="top"/>
    </xf>
    <xf numFmtId="0" fontId="13" fillId="0" borderId="0" xfId="3" quotePrefix="1" applyFont="1" applyAlignment="1">
      <alignment horizontal="right" vertical="top"/>
    </xf>
    <xf numFmtId="0" fontId="12" fillId="0" borderId="0" xfId="3" quotePrefix="1" applyFont="1"/>
    <xf numFmtId="0" fontId="12" fillId="0" borderId="0" xfId="3" applyFont="1" applyFill="1" applyAlignment="1">
      <alignment vertical="center" wrapText="1"/>
    </xf>
    <xf numFmtId="0" fontId="12" fillId="0" borderId="0" xfId="3" applyFont="1" applyFill="1"/>
    <xf numFmtId="0" fontId="12" fillId="0" borderId="31" xfId="3" applyFont="1" applyBorder="1" applyAlignment="1">
      <alignment vertical="center"/>
    </xf>
    <xf numFmtId="0" fontId="12" fillId="0" borderId="27" xfId="3" applyFont="1" applyBorder="1" applyAlignment="1" applyProtection="1">
      <alignment vertical="center"/>
    </xf>
    <xf numFmtId="3" fontId="12" fillId="0" borderId="0" xfId="3" applyNumberFormat="1" applyFont="1" applyBorder="1" applyAlignment="1">
      <alignment horizontal="right" vertical="center"/>
    </xf>
    <xf numFmtId="181" fontId="12" fillId="0" borderId="0" xfId="3" applyNumberFormat="1" applyFont="1" applyBorder="1" applyAlignment="1">
      <alignment horizontal="right" vertical="center"/>
    </xf>
    <xf numFmtId="187" fontId="12" fillId="0" borderId="0" xfId="3" applyNumberFormat="1" applyFont="1" applyBorder="1" applyAlignment="1">
      <alignment horizontal="right" vertical="center"/>
    </xf>
    <xf numFmtId="0" fontId="12" fillId="0" borderId="25" xfId="3" applyFont="1" applyBorder="1" applyAlignment="1" applyProtection="1">
      <alignment vertical="center"/>
    </xf>
    <xf numFmtId="187" fontId="12" fillId="0" borderId="39" xfId="3" applyNumberFormat="1" applyFont="1" applyBorder="1" applyAlignment="1">
      <alignment horizontal="right" vertical="center"/>
    </xf>
    <xf numFmtId="0" fontId="12" fillId="0" borderId="39" xfId="3" applyFont="1" applyBorder="1" applyAlignment="1" applyProtection="1">
      <alignment vertical="center"/>
    </xf>
    <xf numFmtId="181" fontId="12" fillId="0" borderId="39" xfId="3" applyNumberFormat="1" applyFont="1" applyBorder="1" applyAlignment="1">
      <alignment horizontal="right" vertical="center"/>
    </xf>
    <xf numFmtId="0" fontId="12" fillId="0" borderId="26" xfId="3" applyFont="1" applyBorder="1" applyAlignment="1">
      <alignment vertical="center"/>
    </xf>
    <xf numFmtId="0" fontId="12" fillId="0" borderId="0" xfId="3" applyFont="1" applyFill="1" applyBorder="1" applyAlignment="1">
      <alignment horizontal="left" vertical="center" wrapText="1"/>
    </xf>
    <xf numFmtId="3" fontId="12" fillId="0" borderId="39" xfId="7" applyNumberFormat="1" applyFont="1" applyBorder="1" applyAlignment="1" applyProtection="1">
      <alignment vertical="center"/>
    </xf>
    <xf numFmtId="0" fontId="12" fillId="0" borderId="39" xfId="7" applyFont="1" applyBorder="1" applyAlignment="1">
      <alignment horizontal="center"/>
    </xf>
    <xf numFmtId="3" fontId="12" fillId="0" borderId="19" xfId="7" applyNumberFormat="1" applyFont="1" applyBorder="1" applyAlignment="1" applyProtection="1">
      <alignment vertical="center"/>
    </xf>
    <xf numFmtId="0" fontId="12" fillId="0" borderId="19" xfId="7" applyFont="1" applyBorder="1" applyAlignment="1">
      <alignment vertical="center"/>
    </xf>
    <xf numFmtId="0" fontId="12" fillId="0" borderId="27" xfId="3" applyFont="1" applyBorder="1" applyAlignment="1">
      <alignment vertical="center"/>
    </xf>
    <xf numFmtId="3" fontId="12" fillId="0" borderId="0" xfId="7" applyNumberFormat="1" applyFont="1" applyBorder="1" applyAlignment="1" applyProtection="1">
      <alignment vertical="center"/>
    </xf>
    <xf numFmtId="0" fontId="12" fillId="0" borderId="0" xfId="7" applyFont="1" applyBorder="1" applyAlignment="1">
      <alignment horizontal="center"/>
    </xf>
    <xf numFmtId="0" fontId="12" fillId="0" borderId="0" xfId="3" applyFont="1" applyAlignment="1">
      <alignment horizontal="right" vertical="center"/>
    </xf>
    <xf numFmtId="0" fontId="15" fillId="0" borderId="8" xfId="3" applyFont="1" applyBorder="1" applyAlignment="1">
      <alignment horizontal="right"/>
    </xf>
    <xf numFmtId="0" fontId="12" fillId="0" borderId="27" xfId="3" applyFont="1" applyBorder="1"/>
    <xf numFmtId="0" fontId="12" fillId="0" borderId="0" xfId="3" quotePrefix="1" applyFont="1" applyAlignment="1">
      <alignment horizontal="center"/>
    </xf>
    <xf numFmtId="0" fontId="12" fillId="0" borderId="0" xfId="3" applyFont="1" applyAlignment="1">
      <alignment horizontal="center"/>
    </xf>
    <xf numFmtId="0" fontId="12" fillId="0" borderId="38" xfId="3" applyFont="1" applyBorder="1"/>
    <xf numFmtId="0" fontId="12" fillId="0" borderId="19" xfId="3" applyFont="1" applyBorder="1"/>
    <xf numFmtId="0" fontId="12" fillId="0" borderId="21" xfId="3" applyFont="1" applyBorder="1"/>
    <xf numFmtId="4" fontId="12" fillId="0" borderId="0" xfId="3" applyNumberFormat="1" applyFont="1" applyAlignment="1">
      <alignment vertical="top"/>
    </xf>
    <xf numFmtId="176" fontId="12" fillId="0" borderId="28" xfId="3" applyNumberFormat="1" applyFont="1" applyBorder="1" applyAlignment="1">
      <alignment horizontal="right" vertical="center"/>
    </xf>
    <xf numFmtId="0" fontId="12" fillId="0" borderId="28" xfId="3" applyFont="1" applyBorder="1"/>
    <xf numFmtId="0" fontId="12" fillId="0" borderId="11" xfId="3" applyFont="1" applyBorder="1"/>
    <xf numFmtId="0" fontId="12" fillId="0" borderId="25" xfId="3" applyFont="1" applyBorder="1" applyAlignment="1">
      <alignment vertical="center"/>
    </xf>
    <xf numFmtId="0" fontId="12" fillId="0" borderId="10" xfId="3" quotePrefix="1" applyFont="1" applyBorder="1" applyAlignment="1">
      <alignment horizontal="center" vertical="center"/>
    </xf>
    <xf numFmtId="0" fontId="12" fillId="0" borderId="27" xfId="3" applyFont="1" applyBorder="1" applyAlignment="1">
      <alignment horizontal="center" vertical="center"/>
    </xf>
    <xf numFmtId="0" fontId="12" fillId="0" borderId="11" xfId="3" quotePrefix="1" applyFont="1" applyBorder="1" applyAlignment="1">
      <alignment horizontal="center" vertical="center"/>
    </xf>
    <xf numFmtId="0" fontId="12" fillId="0" borderId="29" xfId="3" applyFont="1" applyBorder="1" applyAlignment="1">
      <alignment vertical="center"/>
    </xf>
    <xf numFmtId="0" fontId="12" fillId="0" borderId="30" xfId="3" applyFont="1" applyBorder="1" applyAlignment="1">
      <alignment vertical="center"/>
    </xf>
    <xf numFmtId="171" fontId="12" fillId="0" borderId="0" xfId="3" applyNumberFormat="1" applyFont="1"/>
    <xf numFmtId="0" fontId="12" fillId="0" borderId="31" xfId="3" applyFont="1" applyFill="1" applyBorder="1" applyProtection="1"/>
    <xf numFmtId="0" fontId="12" fillId="0" borderId="2" xfId="3" applyFont="1" applyFill="1" applyBorder="1" applyProtection="1"/>
    <xf numFmtId="0" fontId="12" fillId="0" borderId="2" xfId="3" applyFont="1" applyFill="1" applyBorder="1"/>
    <xf numFmtId="0" fontId="12" fillId="0" borderId="17" xfId="3" applyFont="1" applyFill="1" applyBorder="1"/>
    <xf numFmtId="0" fontId="12" fillId="0" borderId="2" xfId="3" applyFont="1" applyBorder="1" applyAlignment="1">
      <alignment horizontal="left"/>
    </xf>
    <xf numFmtId="0" fontId="12" fillId="0" borderId="26" xfId="3" applyFont="1" applyFill="1" applyBorder="1" applyProtection="1"/>
    <xf numFmtId="0" fontId="12" fillId="0" borderId="27" xfId="3" applyFont="1" applyFill="1" applyBorder="1" applyProtection="1"/>
    <xf numFmtId="0" fontId="12" fillId="0" borderId="11" xfId="3" applyFont="1" applyFill="1" applyBorder="1" applyProtection="1"/>
    <xf numFmtId="0" fontId="12" fillId="0" borderId="11" xfId="3" applyFont="1" applyFill="1" applyBorder="1"/>
    <xf numFmtId="0" fontId="12" fillId="0" borderId="0" xfId="3" applyFont="1" applyFill="1" applyAlignment="1">
      <alignment horizontal="left"/>
    </xf>
    <xf numFmtId="0" fontId="12" fillId="0" borderId="27" xfId="3" applyFont="1" applyFill="1" applyBorder="1" applyAlignment="1" applyProtection="1"/>
    <xf numFmtId="0" fontId="12" fillId="0" borderId="0" xfId="3" applyFont="1" applyFill="1" applyAlignment="1" applyProtection="1"/>
    <xf numFmtId="0" fontId="12" fillId="0" borderId="0" xfId="3" applyFont="1" applyFill="1" applyAlignment="1"/>
    <xf numFmtId="0" fontId="12" fillId="0" borderId="0" xfId="3" applyFont="1" applyFill="1" applyBorder="1" applyAlignment="1"/>
    <xf numFmtId="0" fontId="12" fillId="0" borderId="0" xfId="3" applyFont="1" applyFill="1" applyProtection="1"/>
    <xf numFmtId="0" fontId="12" fillId="0" borderId="11" xfId="3" applyFont="1" applyFill="1" applyBorder="1" applyAlignment="1" applyProtection="1"/>
    <xf numFmtId="0" fontId="12" fillId="0" borderId="8" xfId="3" applyFont="1" applyFill="1" applyBorder="1" applyAlignment="1" applyProtection="1"/>
    <xf numFmtId="0" fontId="12" fillId="0" borderId="8" xfId="3" applyFont="1" applyFill="1" applyBorder="1" applyProtection="1"/>
    <xf numFmtId="0" fontId="12" fillId="0" borderId="0" xfId="3" applyFont="1" applyFill="1" applyBorder="1"/>
    <xf numFmtId="0" fontId="15" fillId="0" borderId="8" xfId="3" applyNumberFormat="1" applyFont="1" applyBorder="1" applyAlignment="1">
      <alignment horizontal="center"/>
    </xf>
    <xf numFmtId="0" fontId="12" fillId="0" borderId="8" xfId="3" quotePrefix="1" applyFont="1" applyFill="1" applyBorder="1" applyAlignment="1">
      <alignment horizontal="center"/>
    </xf>
    <xf numFmtId="0" fontId="12" fillId="0" borderId="0" xfId="3" applyFont="1" applyFill="1" applyAlignment="1">
      <alignment horizontal="center"/>
    </xf>
    <xf numFmtId="0" fontId="12" fillId="0" borderId="0" xfId="3" quotePrefix="1" applyNumberFormat="1" applyFont="1" applyFill="1" applyAlignment="1">
      <alignment horizontal="center"/>
    </xf>
    <xf numFmtId="0" fontId="12" fillId="0" borderId="0" xfId="3" quotePrefix="1" applyNumberFormat="1" applyFont="1" applyFill="1" applyBorder="1" applyAlignment="1">
      <alignment horizontal="center"/>
    </xf>
    <xf numFmtId="0" fontId="12" fillId="0" borderId="0" xfId="3" applyNumberFormat="1" applyFont="1" applyFill="1" applyBorder="1" applyAlignment="1" applyProtection="1">
      <alignment horizontal="center"/>
    </xf>
    <xf numFmtId="0" fontId="12" fillId="0" borderId="8" xfId="3" applyFont="1" applyFill="1" applyBorder="1" applyAlignment="1" applyProtection="1">
      <alignment horizontal="center"/>
    </xf>
    <xf numFmtId="3" fontId="12" fillId="0" borderId="0" xfId="3" quotePrefix="1" applyNumberFormat="1" applyFont="1" applyFill="1" applyAlignment="1">
      <alignment horizontal="center"/>
    </xf>
    <xf numFmtId="0" fontId="12" fillId="0" borderId="16" xfId="3" applyFont="1" applyFill="1" applyBorder="1" applyProtection="1"/>
    <xf numFmtId="0" fontId="12" fillId="0" borderId="19" xfId="3" applyFont="1" applyFill="1" applyBorder="1" applyProtection="1"/>
    <xf numFmtId="0" fontId="12" fillId="0" borderId="19" xfId="3" applyFont="1" applyFill="1" applyBorder="1"/>
    <xf numFmtId="0" fontId="12" fillId="0" borderId="13" xfId="3" applyFont="1" applyFill="1" applyBorder="1"/>
    <xf numFmtId="0" fontId="12" fillId="0" borderId="29" xfId="3" applyFont="1" applyFill="1" applyBorder="1" applyProtection="1"/>
    <xf numFmtId="0" fontId="12" fillId="0" borderId="0" xfId="3" applyFont="1" applyProtection="1"/>
    <xf numFmtId="179" fontId="12" fillId="0" borderId="8" xfId="3" applyNumberFormat="1" applyFont="1" applyBorder="1" applyAlignment="1">
      <alignment vertical="center"/>
    </xf>
    <xf numFmtId="179" fontId="12" fillId="0" borderId="0" xfId="3" applyNumberFormat="1" applyFont="1" applyBorder="1" applyAlignment="1">
      <alignment vertical="center"/>
    </xf>
    <xf numFmtId="0" fontId="12" fillId="0" borderId="0" xfId="3" applyFont="1" applyBorder="1" applyAlignment="1">
      <alignment horizontal="left" vertical="center" wrapText="1"/>
    </xf>
    <xf numFmtId="171" fontId="12" fillId="0" borderId="16" xfId="3" applyNumberFormat="1" applyFont="1" applyBorder="1" applyAlignment="1">
      <alignment horizontal="center" vertical="center"/>
    </xf>
    <xf numFmtId="171" fontId="12" fillId="0" borderId="19" xfId="3" applyNumberFormat="1" applyFont="1" applyBorder="1" applyAlignment="1">
      <alignment horizontal="center" vertical="center"/>
    </xf>
    <xf numFmtId="0" fontId="12" fillId="0" borderId="11" xfId="3" applyFont="1" applyBorder="1" applyAlignment="1">
      <alignment horizontal="center" vertical="center"/>
    </xf>
    <xf numFmtId="180" fontId="12" fillId="0" borderId="0" xfId="3" applyNumberFormat="1" applyFont="1"/>
    <xf numFmtId="0" fontId="17" fillId="0" borderId="0" xfId="5" applyFont="1" applyBorder="1" applyAlignment="1" applyProtection="1">
      <alignment horizontal="left" vertical="center"/>
    </xf>
    <xf numFmtId="181" fontId="12" fillId="0" borderId="8" xfId="3" applyNumberFormat="1" applyFont="1" applyBorder="1" applyAlignment="1">
      <alignment horizontal="right" vertical="center"/>
    </xf>
    <xf numFmtId="180" fontId="12" fillId="0" borderId="0" xfId="3" applyNumberFormat="1" applyFont="1" applyFill="1" applyAlignment="1" applyProtection="1">
      <alignment vertical="center"/>
    </xf>
    <xf numFmtId="182" fontId="12" fillId="0" borderId="0" xfId="3" applyNumberFormat="1" applyFont="1" applyFill="1" applyAlignment="1" applyProtection="1">
      <alignment vertical="center"/>
    </xf>
    <xf numFmtId="183" fontId="12" fillId="0" borderId="0" xfId="3" applyNumberFormat="1" applyFont="1" applyBorder="1" applyAlignment="1">
      <alignment horizontal="right" vertical="center"/>
    </xf>
    <xf numFmtId="0" fontId="12" fillId="0" borderId="8" xfId="3" applyFont="1" applyBorder="1" applyAlignment="1" applyProtection="1">
      <alignment vertical="center"/>
    </xf>
    <xf numFmtId="0" fontId="12" fillId="0" borderId="0" xfId="3" applyFont="1" applyAlignment="1">
      <alignment horizontal="center" vertical="center"/>
    </xf>
    <xf numFmtId="0" fontId="12" fillId="0" borderId="8" xfId="3" applyFont="1" applyBorder="1" applyAlignment="1">
      <alignment vertical="center"/>
    </xf>
    <xf numFmtId="0" fontId="15" fillId="0" borderId="0" xfId="3" applyFont="1" applyAlignment="1">
      <alignment horizontal="center" vertical="center"/>
    </xf>
    <xf numFmtId="0" fontId="12" fillId="0" borderId="12" xfId="3" applyFont="1" applyBorder="1" applyAlignment="1" applyProtection="1">
      <alignment vertical="center"/>
    </xf>
    <xf numFmtId="0" fontId="12" fillId="0" borderId="13" xfId="3" applyFont="1" applyBorder="1" applyAlignment="1" applyProtection="1">
      <alignment vertical="center"/>
    </xf>
    <xf numFmtId="0" fontId="12" fillId="0" borderId="32" xfId="3" applyFont="1" applyBorder="1" applyAlignment="1">
      <alignment vertical="center"/>
    </xf>
    <xf numFmtId="0" fontId="12" fillId="0" borderId="12" xfId="3" applyFont="1" applyBorder="1" applyAlignment="1"/>
    <xf numFmtId="0" fontId="12" fillId="0" borderId="11" xfId="3" applyFont="1" applyBorder="1" applyAlignment="1"/>
    <xf numFmtId="0" fontId="12" fillId="0" borderId="33" xfId="3" applyFont="1" applyBorder="1" applyAlignment="1"/>
    <xf numFmtId="0" fontId="12" fillId="0" borderId="7" xfId="3" applyFont="1" applyBorder="1" applyAlignment="1"/>
    <xf numFmtId="0" fontId="12" fillId="0" borderId="17" xfId="3" applyFont="1" applyBorder="1" applyAlignment="1"/>
    <xf numFmtId="0" fontId="12" fillId="0" borderId="31" xfId="3" applyFont="1" applyBorder="1" applyAlignment="1"/>
    <xf numFmtId="0" fontId="12" fillId="0" borderId="34" xfId="3" applyFont="1" applyBorder="1" applyAlignment="1"/>
    <xf numFmtId="0" fontId="12" fillId="0" borderId="11" xfId="3" quotePrefix="1" applyFont="1" applyBorder="1" applyAlignment="1">
      <alignment horizontal="center"/>
    </xf>
    <xf numFmtId="0" fontId="12" fillId="0" borderId="27" xfId="3" applyFont="1" applyBorder="1" applyAlignment="1"/>
    <xf numFmtId="0" fontId="12" fillId="0" borderId="11" xfId="3" applyFont="1" applyBorder="1" applyAlignment="1">
      <alignment horizontal="center"/>
    </xf>
    <xf numFmtId="0" fontId="12" fillId="0" borderId="0" xfId="3" quotePrefix="1" applyFont="1" applyBorder="1" applyAlignment="1">
      <alignment horizontal="center"/>
    </xf>
    <xf numFmtId="0" fontId="12" fillId="0" borderId="32" xfId="3" applyFont="1" applyBorder="1" applyAlignment="1"/>
    <xf numFmtId="0" fontId="12" fillId="0" borderId="34" xfId="3" quotePrefix="1" applyFont="1" applyBorder="1" applyAlignment="1">
      <alignment horizontal="center"/>
    </xf>
    <xf numFmtId="0" fontId="12" fillId="0" borderId="35" xfId="3" applyFont="1" applyBorder="1" applyAlignment="1"/>
    <xf numFmtId="0" fontId="12" fillId="0" borderId="13" xfId="3" applyFont="1" applyBorder="1" applyAlignment="1"/>
    <xf numFmtId="0" fontId="12" fillId="0" borderId="6" xfId="3" applyFont="1" applyBorder="1" applyAlignment="1"/>
    <xf numFmtId="0" fontId="12" fillId="0" borderId="8" xfId="3" quotePrefix="1" applyFont="1" applyBorder="1" applyAlignment="1">
      <alignment horizontal="center"/>
    </xf>
    <xf numFmtId="0" fontId="12" fillId="0" borderId="8" xfId="3" applyFont="1" applyBorder="1" applyAlignment="1">
      <alignment horizontal="center"/>
    </xf>
    <xf numFmtId="0" fontId="12" fillId="0" borderId="29" xfId="3" applyFont="1" applyBorder="1" applyAlignment="1"/>
    <xf numFmtId="0" fontId="12" fillId="0" borderId="30" xfId="3" applyFont="1" applyBorder="1" applyAlignment="1"/>
    <xf numFmtId="0" fontId="16" fillId="0" borderId="2" xfId="3" applyFont="1" applyBorder="1" applyAlignment="1">
      <alignment horizontal="center" vertical="center"/>
    </xf>
    <xf numFmtId="0" fontId="16" fillId="0" borderId="2" xfId="3" applyFont="1" applyFill="1" applyBorder="1" applyAlignment="1">
      <alignment horizontal="center" vertical="center"/>
    </xf>
    <xf numFmtId="184" fontId="12" fillId="0" borderId="0" xfId="3" applyNumberFormat="1" applyFont="1" applyBorder="1" applyAlignment="1" applyProtection="1">
      <alignment vertical="center"/>
    </xf>
    <xf numFmtId="178" fontId="12" fillId="0" borderId="0" xfId="3" applyNumberFormat="1" applyFont="1" applyBorder="1" applyAlignment="1" applyProtection="1">
      <alignment vertical="center"/>
    </xf>
    <xf numFmtId="185" fontId="12" fillId="0" borderId="0" xfId="3" applyNumberFormat="1" applyFont="1" applyFill="1" applyBorder="1" applyAlignment="1">
      <alignment vertical="center"/>
    </xf>
    <xf numFmtId="0" fontId="12" fillId="0" borderId="8" xfId="3" applyFont="1" applyBorder="1" applyAlignment="1">
      <alignment horizontal="center" vertical="center"/>
    </xf>
    <xf numFmtId="0" fontId="12" fillId="0" borderId="8" xfId="3" quotePrefix="1" applyFont="1" applyBorder="1" applyAlignment="1">
      <alignment horizontal="center" vertical="center"/>
    </xf>
    <xf numFmtId="0" fontId="12" fillId="0" borderId="8" xfId="3" quotePrefix="1" applyFont="1" applyBorder="1" applyAlignment="1">
      <alignment horizontal="centerContinuous" vertical="center"/>
    </xf>
    <xf numFmtId="3" fontId="16" fillId="0" borderId="2" xfId="3" applyNumberFormat="1" applyFont="1" applyFill="1" applyBorder="1" applyAlignment="1">
      <alignment horizontal="right" vertical="center"/>
    </xf>
    <xf numFmtId="180" fontId="12" fillId="0" borderId="0" xfId="3" applyNumberFormat="1" applyFont="1" applyFill="1" applyBorder="1" applyAlignment="1">
      <alignment horizontal="right" vertical="center"/>
    </xf>
    <xf numFmtId="3" fontId="12" fillId="0" borderId="0" xfId="3" applyNumberFormat="1" applyFont="1" applyFill="1" applyAlignment="1">
      <alignment horizontal="right" vertical="center"/>
    </xf>
    <xf numFmtId="0" fontId="12" fillId="0" borderId="1" xfId="3" applyFont="1" applyBorder="1" applyProtection="1"/>
    <xf numFmtId="0" fontId="12" fillId="0" borderId="2" xfId="3" applyFont="1" applyBorder="1" applyProtection="1"/>
    <xf numFmtId="0" fontId="12" fillId="0" borderId="2" xfId="3" applyFont="1" applyBorder="1"/>
    <xf numFmtId="0" fontId="12" fillId="0" borderId="8" xfId="3" applyFont="1" applyBorder="1" applyProtection="1"/>
    <xf numFmtId="186" fontId="12" fillId="0" borderId="0" xfId="3" applyNumberFormat="1" applyFont="1" applyBorder="1" applyAlignment="1">
      <alignment horizontal="right" vertical="center"/>
    </xf>
    <xf numFmtId="0" fontId="12" fillId="0" borderId="0" xfId="3" applyFont="1" applyBorder="1" applyProtection="1"/>
    <xf numFmtId="0" fontId="12" fillId="0" borderId="19" xfId="3" applyFont="1" applyBorder="1" applyAlignment="1" applyProtection="1">
      <alignment vertical="center"/>
    </xf>
    <xf numFmtId="0" fontId="12" fillId="0" borderId="8" xfId="3" applyFont="1" applyBorder="1" applyAlignment="1" applyProtection="1">
      <alignment horizontal="right" vertical="center"/>
    </xf>
    <xf numFmtId="174" fontId="12" fillId="0" borderId="0" xfId="3" quotePrefix="1" applyNumberFormat="1" applyFont="1" applyBorder="1" applyAlignment="1">
      <alignment horizontal="right" vertical="center"/>
    </xf>
    <xf numFmtId="0" fontId="12" fillId="0" borderId="36" xfId="3" applyFont="1" applyBorder="1" applyAlignment="1" applyProtection="1">
      <alignment horizontal="right" vertical="center"/>
    </xf>
    <xf numFmtId="181" fontId="12" fillId="0" borderId="37" xfId="3" applyNumberFormat="1" applyFont="1" applyBorder="1" applyAlignment="1">
      <alignment horizontal="right" vertical="center"/>
    </xf>
    <xf numFmtId="0" fontId="12" fillId="0" borderId="37" xfId="3" applyFont="1" applyBorder="1" applyAlignment="1" applyProtection="1">
      <alignment horizontal="right" vertical="center"/>
    </xf>
    <xf numFmtId="0" fontId="12" fillId="0" borderId="37" xfId="3" applyFont="1" applyBorder="1" applyAlignment="1">
      <alignment vertical="center"/>
    </xf>
    <xf numFmtId="3" fontId="12" fillId="0" borderId="0" xfId="3" applyNumberFormat="1" applyFont="1" applyAlignment="1" applyProtection="1">
      <alignment vertical="center"/>
    </xf>
    <xf numFmtId="171" fontId="12" fillId="0" borderId="0" xfId="3" applyNumberFormat="1" applyFont="1" applyAlignment="1" applyProtection="1">
      <alignment vertical="center"/>
    </xf>
    <xf numFmtId="0" fontId="12" fillId="0" borderId="8" xfId="3" applyFont="1" applyBorder="1" applyAlignment="1" applyProtection="1">
      <alignment horizontal="right"/>
    </xf>
    <xf numFmtId="0" fontId="12" fillId="0" borderId="8" xfId="3" quotePrefix="1" applyNumberFormat="1" applyFont="1" applyBorder="1" applyAlignment="1">
      <alignment horizontal="center"/>
    </xf>
    <xf numFmtId="0" fontId="12" fillId="0" borderId="8" xfId="3" applyNumberFormat="1" applyFont="1" applyBorder="1" applyAlignment="1" applyProtection="1">
      <alignment horizontal="center"/>
    </xf>
    <xf numFmtId="0" fontId="12" fillId="0" borderId="0" xfId="3" applyFont="1" applyAlignment="1" applyProtection="1">
      <alignment horizontal="right" vertical="center"/>
    </xf>
    <xf numFmtId="0" fontId="12" fillId="0" borderId="0" xfId="3" applyFont="1" applyAlignment="1" applyProtection="1">
      <alignment horizontal="center"/>
    </xf>
    <xf numFmtId="0" fontId="12" fillId="0" borderId="9" xfId="3" quotePrefix="1" applyFont="1" applyBorder="1" applyAlignment="1">
      <alignment horizontal="center" vertical="center" wrapText="1"/>
    </xf>
    <xf numFmtId="0" fontId="12" fillId="0" borderId="0" xfId="3" quotePrefix="1" applyFont="1" applyBorder="1" applyAlignment="1">
      <alignment horizontal="center" vertical="center" wrapText="1"/>
    </xf>
    <xf numFmtId="0" fontId="12" fillId="0" borderId="28" xfId="3" quotePrefix="1" applyFont="1" applyBorder="1" applyAlignment="1">
      <alignment horizontal="center" vertical="center" wrapText="1"/>
    </xf>
    <xf numFmtId="0" fontId="12" fillId="0" borderId="21" xfId="3" applyFont="1" applyBorder="1" applyAlignment="1">
      <alignment horizontal="center" vertical="center" wrapText="1"/>
    </xf>
    <xf numFmtId="0" fontId="12" fillId="0" borderId="19" xfId="3" applyFont="1" applyBorder="1" applyAlignment="1">
      <alignment horizontal="center" vertical="center" wrapText="1"/>
    </xf>
    <xf numFmtId="0" fontId="12" fillId="0" borderId="16" xfId="3" applyFont="1" applyBorder="1" applyAlignment="1">
      <alignment horizontal="center" vertical="center" wrapText="1"/>
    </xf>
    <xf numFmtId="0" fontId="12" fillId="0" borderId="9" xfId="3" applyFont="1" applyBorder="1" applyAlignment="1">
      <alignment horizontal="center" vertical="center" wrapText="1"/>
    </xf>
    <xf numFmtId="0" fontId="12" fillId="0" borderId="0" xfId="3" applyFont="1" applyBorder="1" applyAlignment="1">
      <alignment horizontal="center" vertical="center" wrapText="1"/>
    </xf>
    <xf numFmtId="0" fontId="12" fillId="0" borderId="28" xfId="3" applyFont="1" applyBorder="1" applyAlignment="1">
      <alignment horizontal="center" vertical="center" wrapText="1"/>
    </xf>
    <xf numFmtId="0" fontId="12" fillId="0" borderId="4" xfId="3" applyFont="1" applyBorder="1" applyAlignment="1">
      <alignment horizontal="center" vertical="center" wrapText="1"/>
    </xf>
    <xf numFmtId="0" fontId="12" fillId="0" borderId="2" xfId="3" applyFont="1" applyBorder="1" applyAlignment="1">
      <alignment horizontal="center" vertical="center" wrapText="1"/>
    </xf>
    <xf numFmtId="0" fontId="12" fillId="0" borderId="1" xfId="3" applyFont="1" applyBorder="1" applyAlignment="1">
      <alignment horizontal="center" vertical="center" wrapText="1"/>
    </xf>
    <xf numFmtId="0" fontId="12" fillId="0" borderId="9" xfId="3" applyFont="1" applyBorder="1" applyAlignment="1">
      <alignment horizontal="center"/>
    </xf>
    <xf numFmtId="0" fontId="12" fillId="0" borderId="28" xfId="3" applyFont="1" applyBorder="1" applyAlignment="1">
      <alignment horizontal="center"/>
    </xf>
    <xf numFmtId="0" fontId="12" fillId="0" borderId="21" xfId="3" applyFont="1" applyBorder="1" applyAlignment="1">
      <alignment horizontal="center" vertical="center"/>
    </xf>
    <xf numFmtId="0" fontId="12" fillId="0" borderId="16" xfId="3" applyFont="1" applyBorder="1" applyAlignment="1">
      <alignment horizontal="center" vertical="center"/>
    </xf>
    <xf numFmtId="0" fontId="12" fillId="0" borderId="9" xfId="3" applyFont="1" applyBorder="1" applyAlignment="1">
      <alignment horizontal="center" vertical="center"/>
    </xf>
    <xf numFmtId="0" fontId="12" fillId="0" borderId="28" xfId="3" applyFont="1" applyBorder="1" applyAlignment="1">
      <alignment horizontal="center" vertical="center"/>
    </xf>
    <xf numFmtId="0" fontId="12" fillId="0" borderId="4" xfId="3" applyFont="1" applyBorder="1" applyAlignment="1">
      <alignment horizontal="center" vertical="center"/>
    </xf>
    <xf numFmtId="0" fontId="12" fillId="0" borderId="1" xfId="3" applyFont="1" applyBorder="1" applyAlignment="1">
      <alignment horizontal="center" vertical="center"/>
    </xf>
    <xf numFmtId="0" fontId="12" fillId="0" borderId="0" xfId="3" quotePrefix="1" applyFont="1" applyFill="1" applyBorder="1" applyAlignment="1">
      <alignment horizontal="center" vertical="center"/>
    </xf>
    <xf numFmtId="0" fontId="12" fillId="0" borderId="28" xfId="3" quotePrefix="1" applyFont="1" applyFill="1" applyBorder="1" applyAlignment="1">
      <alignment horizontal="center" vertical="center"/>
    </xf>
    <xf numFmtId="0" fontId="12" fillId="0" borderId="9" xfId="3" applyFont="1" applyFill="1" applyBorder="1" applyAlignment="1">
      <alignment horizontal="center" vertical="center"/>
    </xf>
    <xf numFmtId="0" fontId="12" fillId="0" borderId="28" xfId="3" applyFont="1" applyFill="1" applyBorder="1" applyAlignment="1">
      <alignment horizontal="center" vertical="center"/>
    </xf>
    <xf numFmtId="0" fontId="12" fillId="0" borderId="0" xfId="3" applyFont="1" applyAlignment="1">
      <alignment horizontal="left" vertical="center" wrapText="1"/>
    </xf>
    <xf numFmtId="0" fontId="12" fillId="0" borderId="19" xfId="3" applyFont="1" applyBorder="1" applyAlignment="1">
      <alignment horizontal="center" vertical="center"/>
    </xf>
    <xf numFmtId="0" fontId="12" fillId="0" borderId="0" xfId="3" applyFont="1" applyBorder="1" applyAlignment="1">
      <alignment horizontal="center" vertical="center"/>
    </xf>
    <xf numFmtId="0" fontId="12" fillId="0" borderId="2" xfId="3" applyFont="1" applyBorder="1" applyAlignment="1">
      <alignment horizontal="center" vertical="center"/>
    </xf>
    <xf numFmtId="0" fontId="12" fillId="0" borderId="21" xfId="3" quotePrefix="1" applyFont="1" applyBorder="1" applyAlignment="1">
      <alignment horizontal="center" vertical="center"/>
    </xf>
    <xf numFmtId="0" fontId="12" fillId="0" borderId="16" xfId="3" quotePrefix="1" applyFont="1" applyBorder="1" applyAlignment="1">
      <alignment horizontal="center" vertical="center"/>
    </xf>
    <xf numFmtId="0" fontId="12" fillId="0" borderId="4" xfId="3" quotePrefix="1" applyFont="1" applyBorder="1" applyAlignment="1">
      <alignment horizontal="center" vertical="center"/>
    </xf>
    <xf numFmtId="0" fontId="12" fillId="0" borderId="1" xfId="3" quotePrefix="1" applyFont="1" applyBorder="1" applyAlignment="1">
      <alignment horizontal="center" vertical="center"/>
    </xf>
    <xf numFmtId="0" fontId="12" fillId="0" borderId="16" xfId="3" quotePrefix="1" applyFont="1" applyBorder="1" applyAlignment="1">
      <alignment horizontal="center" vertical="center" wrapText="1"/>
    </xf>
    <xf numFmtId="0" fontId="12" fillId="0" borderId="4" xfId="3" quotePrefix="1" applyFont="1" applyBorder="1" applyAlignment="1">
      <alignment horizontal="center" vertical="center" wrapText="1"/>
    </xf>
    <xf numFmtId="0" fontId="12" fillId="0" borderId="1" xfId="3" quotePrefix="1" applyFont="1" applyBorder="1" applyAlignment="1">
      <alignment horizontal="center" vertical="center" wrapText="1"/>
    </xf>
    <xf numFmtId="0" fontId="12" fillId="0" borderId="0" xfId="3" applyFont="1" applyBorder="1" applyAlignment="1">
      <alignment horizontal="left" vertical="center" wrapText="1"/>
    </xf>
    <xf numFmtId="0" fontId="12" fillId="0" borderId="0" xfId="3" applyFont="1" applyBorder="1" applyAlignment="1">
      <alignment horizontal="left" vertical="center"/>
    </xf>
    <xf numFmtId="0" fontId="12" fillId="0" borderId="9" xfId="3" quotePrefix="1" applyFont="1" applyBorder="1" applyAlignment="1">
      <alignment horizontal="center" vertical="center"/>
    </xf>
    <xf numFmtId="0" fontId="12" fillId="0" borderId="28" xfId="3" quotePrefix="1" applyFont="1" applyBorder="1" applyAlignment="1">
      <alignment horizontal="center" vertical="center"/>
    </xf>
    <xf numFmtId="3" fontId="12" fillId="0" borderId="0" xfId="7" applyNumberFormat="1" applyFont="1" applyBorder="1" applyAlignment="1" applyProtection="1">
      <alignment horizontal="center" vertical="center"/>
    </xf>
    <xf numFmtId="0" fontId="12" fillId="0" borderId="0" xfId="3" quotePrefix="1" applyFont="1" applyBorder="1" applyAlignment="1">
      <alignment horizontal="center" vertical="center"/>
    </xf>
    <xf numFmtId="0" fontId="12" fillId="0" borderId="11" xfId="3" quotePrefix="1" applyFont="1" applyBorder="1" applyAlignment="1">
      <alignment horizontal="center" vertical="center"/>
    </xf>
    <xf numFmtId="0" fontId="12" fillId="0" borderId="8" xfId="3" quotePrefix="1" applyFont="1" applyBorder="1" applyAlignment="1">
      <alignment horizontal="center" vertical="center"/>
    </xf>
    <xf numFmtId="0" fontId="12" fillId="0" borderId="0" xfId="3" quotePrefix="1" applyFont="1" applyAlignment="1">
      <alignment horizontal="left" wrapText="1"/>
    </xf>
    <xf numFmtId="0" fontId="12" fillId="0" borderId="0" xfId="3" applyFont="1" applyBorder="1" applyAlignment="1">
      <alignment horizontal="center"/>
    </xf>
    <xf numFmtId="0" fontId="15" fillId="0" borderId="0" xfId="3" applyFont="1" applyBorder="1" applyAlignment="1">
      <alignment horizontal="center"/>
    </xf>
    <xf numFmtId="0" fontId="12" fillId="0" borderId="0" xfId="3" quotePrefix="1" applyFont="1" applyAlignment="1">
      <alignment horizontal="left" vertical="center" wrapText="1"/>
    </xf>
    <xf numFmtId="0" fontId="12" fillId="0" borderId="10" xfId="3" quotePrefix="1" applyFont="1" applyBorder="1" applyAlignment="1">
      <alignment horizontal="center" vertical="center" wrapText="1"/>
    </xf>
    <xf numFmtId="0" fontId="12" fillId="0" borderId="3" xfId="3" quotePrefix="1" applyFont="1" applyBorder="1" applyAlignment="1">
      <alignment horizontal="center" vertical="center" wrapText="1"/>
    </xf>
    <xf numFmtId="0" fontId="12" fillId="0" borderId="20" xfId="3" applyFont="1" applyBorder="1" applyAlignment="1">
      <alignment horizontal="center" vertical="center" wrapText="1"/>
    </xf>
    <xf numFmtId="0" fontId="12" fillId="0" borderId="10" xfId="3" applyFont="1" applyBorder="1" applyAlignment="1">
      <alignment horizontal="center" vertical="center" wrapText="1"/>
    </xf>
    <xf numFmtId="0" fontId="12" fillId="0" borderId="19" xfId="3" quotePrefix="1" applyFont="1" applyBorder="1" applyAlignment="1">
      <alignment horizontal="center" vertical="center"/>
    </xf>
    <xf numFmtId="0" fontId="12" fillId="0" borderId="15" xfId="3" quotePrefix="1" applyFont="1" applyBorder="1" applyAlignment="1">
      <alignment horizontal="center" vertical="center"/>
    </xf>
    <xf numFmtId="0" fontId="12" fillId="0" borderId="13" xfId="3" quotePrefix="1" applyFont="1" applyBorder="1" applyAlignment="1">
      <alignment horizontal="center" vertical="center"/>
    </xf>
    <xf numFmtId="0" fontId="12" fillId="0" borderId="12" xfId="3" quotePrefix="1" applyFont="1" applyBorder="1" applyAlignment="1">
      <alignment horizontal="center" vertical="center"/>
    </xf>
    <xf numFmtId="0" fontId="12" fillId="0" borderId="20" xfId="3" quotePrefix="1" applyFont="1" applyBorder="1" applyAlignment="1">
      <alignment horizontal="center" vertical="center" wrapText="1"/>
    </xf>
    <xf numFmtId="0" fontId="12" fillId="0" borderId="3" xfId="3" applyFont="1" applyBorder="1" applyAlignment="1">
      <alignment horizontal="center" vertical="center" wrapText="1"/>
    </xf>
    <xf numFmtId="0" fontId="12" fillId="0" borderId="11" xfId="3" quotePrefix="1" applyFont="1" applyBorder="1" applyAlignment="1">
      <alignment horizontal="center"/>
    </xf>
    <xf numFmtId="0" fontId="12" fillId="0" borderId="0" xfId="3" quotePrefix="1" applyFont="1" applyBorder="1" applyAlignment="1">
      <alignment horizontal="center"/>
    </xf>
    <xf numFmtId="0" fontId="12" fillId="0" borderId="11" xfId="3" applyFont="1" applyBorder="1" applyAlignment="1">
      <alignment horizontal="center"/>
    </xf>
    <xf numFmtId="0" fontId="12" fillId="0" borderId="8" xfId="3" quotePrefix="1" applyFont="1" applyBorder="1" applyAlignment="1">
      <alignment horizontal="center"/>
    </xf>
    <xf numFmtId="0" fontId="12" fillId="0" borderId="27" xfId="3" applyFont="1" applyBorder="1" applyAlignment="1">
      <alignment horizontal="center"/>
    </xf>
    <xf numFmtId="0" fontId="12" fillId="0" borderId="35" xfId="3" quotePrefix="1" applyFont="1" applyBorder="1" applyAlignment="1">
      <alignment horizontal="center" vertical="center" wrapText="1"/>
    </xf>
    <xf numFmtId="0" fontId="12" fillId="0" borderId="34" xfId="3" quotePrefix="1" applyFont="1" applyBorder="1" applyAlignment="1">
      <alignment horizontal="center" vertical="center" wrapText="1"/>
    </xf>
    <xf numFmtId="0" fontId="12" fillId="0" borderId="33" xfId="3" quotePrefix="1" applyFont="1" applyBorder="1" applyAlignment="1">
      <alignment horizontal="center" vertical="center" wrapText="1"/>
    </xf>
    <xf numFmtId="0" fontId="12" fillId="0" borderId="8" xfId="3" applyFont="1" applyBorder="1" applyAlignment="1">
      <alignment horizontal="center" vertical="center" wrapText="1"/>
    </xf>
    <xf numFmtId="0" fontId="12" fillId="0" borderId="8" xfId="3" applyFont="1" applyBorder="1" applyAlignment="1">
      <alignment horizontal="center" vertical="center"/>
    </xf>
    <xf numFmtId="0" fontId="12" fillId="0" borderId="0" xfId="3" quotePrefix="1" applyFont="1" applyBorder="1" applyAlignment="1">
      <alignment horizontal="left" vertical="center" wrapText="1"/>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8" name="Imagen 7"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app.bde.es/asc_web/consulta.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6"/>
  <sheetViews>
    <sheetView tabSelected="1" workbookViewId="0"/>
  </sheetViews>
  <sheetFormatPr baseColWidth="10" defaultColWidth="11.42578125" defaultRowHeight="12.75" x14ac:dyDescent="0.2"/>
  <cols>
    <col min="1" max="1" width="11.42578125" style="1" customWidth="1"/>
    <col min="2" max="2" width="71.42578125"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22</v>
      </c>
      <c r="B3" s="4"/>
    </row>
    <row r="4" spans="1:3" ht="18" x14ac:dyDescent="0.25">
      <c r="A4" s="5" t="s">
        <v>23</v>
      </c>
      <c r="B4" s="4"/>
    </row>
    <row r="5" spans="1:3" ht="18" x14ac:dyDescent="0.25">
      <c r="A5" s="2"/>
    </row>
    <row r="7" spans="1:3" ht="18" x14ac:dyDescent="0.2">
      <c r="A7" s="6" t="s">
        <v>21</v>
      </c>
      <c r="B7" s="6"/>
      <c r="C7" s="8" t="s">
        <v>26</v>
      </c>
    </row>
    <row r="8" spans="1:3" x14ac:dyDescent="0.2">
      <c r="A8" s="4"/>
      <c r="B8" s="4"/>
      <c r="C8" s="4"/>
    </row>
    <row r="9" spans="1:3" ht="15.75" x14ac:dyDescent="0.2">
      <c r="A9" s="7" t="s">
        <v>13</v>
      </c>
      <c r="B9" s="7"/>
      <c r="C9" s="4"/>
    </row>
    <row r="10" spans="1:3" ht="14.25" x14ac:dyDescent="0.2">
      <c r="A10" s="4"/>
      <c r="B10" s="8" t="s">
        <v>0</v>
      </c>
      <c r="C10" s="9" t="s">
        <v>1</v>
      </c>
    </row>
    <row r="11" spans="1:3" ht="14.25" x14ac:dyDescent="0.2">
      <c r="A11" s="4"/>
      <c r="B11" s="8" t="s">
        <v>27</v>
      </c>
      <c r="C11" s="9" t="s">
        <v>2</v>
      </c>
    </row>
    <row r="12" spans="1:3" ht="14.25" x14ac:dyDescent="0.2">
      <c r="A12" s="4"/>
      <c r="B12" s="8" t="s">
        <v>14</v>
      </c>
      <c r="C12" s="9" t="s">
        <v>3</v>
      </c>
    </row>
    <row r="13" spans="1:3" ht="14.25" x14ac:dyDescent="0.2">
      <c r="A13" s="4"/>
      <c r="B13" s="8" t="s">
        <v>334</v>
      </c>
      <c r="C13" s="9" t="s">
        <v>4</v>
      </c>
    </row>
    <row r="14" spans="1:3" ht="14.25" x14ac:dyDescent="0.2">
      <c r="A14" s="4"/>
      <c r="B14" s="8" t="s">
        <v>25</v>
      </c>
      <c r="C14" s="9" t="s">
        <v>17</v>
      </c>
    </row>
    <row r="15" spans="1:3" x14ac:dyDescent="0.2">
      <c r="A15" s="4"/>
      <c r="B15" s="4"/>
      <c r="C15" s="4"/>
    </row>
    <row r="16" spans="1:3" ht="15.75" x14ac:dyDescent="0.2">
      <c r="A16" s="7" t="s">
        <v>15</v>
      </c>
      <c r="B16" s="7"/>
      <c r="C16" s="4"/>
    </row>
    <row r="17" spans="1:3" ht="14.25" x14ac:dyDescent="0.2">
      <c r="A17" s="4"/>
      <c r="B17" s="8" t="s">
        <v>335</v>
      </c>
      <c r="C17" s="9" t="s">
        <v>5</v>
      </c>
    </row>
    <row r="18" spans="1:3" ht="14.25" x14ac:dyDescent="0.2">
      <c r="A18" s="4"/>
      <c r="B18" s="8" t="s">
        <v>18</v>
      </c>
      <c r="C18" s="9" t="s">
        <v>6</v>
      </c>
    </row>
    <row r="19" spans="1:3" ht="14.25" x14ac:dyDescent="0.2">
      <c r="A19" s="4"/>
      <c r="B19" s="8" t="s">
        <v>19</v>
      </c>
      <c r="C19" s="9" t="s">
        <v>7</v>
      </c>
    </row>
    <row r="20" spans="1:3" x14ac:dyDescent="0.2">
      <c r="A20" s="4"/>
      <c r="B20" s="4"/>
      <c r="C20" s="4"/>
    </row>
    <row r="21" spans="1:3" ht="15.75" x14ac:dyDescent="0.2">
      <c r="A21" s="7" t="s">
        <v>24</v>
      </c>
      <c r="B21" s="7"/>
      <c r="C21" s="4"/>
    </row>
    <row r="22" spans="1:3" ht="14.25" x14ac:dyDescent="0.2">
      <c r="A22" s="4"/>
      <c r="B22" s="8" t="s">
        <v>20</v>
      </c>
      <c r="C22" s="9" t="s">
        <v>8</v>
      </c>
    </row>
    <row r="23" spans="1:3" ht="14.25" x14ac:dyDescent="0.2">
      <c r="A23" s="4"/>
      <c r="B23" s="8" t="s">
        <v>332</v>
      </c>
      <c r="C23" s="9" t="s">
        <v>9</v>
      </c>
    </row>
    <row r="24" spans="1:3" ht="14.25" x14ac:dyDescent="0.2">
      <c r="A24" s="4"/>
      <c r="B24" s="8" t="s">
        <v>331</v>
      </c>
      <c r="C24" s="9" t="s">
        <v>10</v>
      </c>
    </row>
    <row r="25" spans="1:3" ht="14.25" x14ac:dyDescent="0.2">
      <c r="A25" s="4"/>
      <c r="B25" s="8" t="s">
        <v>333</v>
      </c>
      <c r="C25" s="9" t="s">
        <v>11</v>
      </c>
    </row>
    <row r="26" spans="1:3" ht="14.25" x14ac:dyDescent="0.2">
      <c r="A26" s="4"/>
      <c r="B26" s="8" t="s">
        <v>16</v>
      </c>
      <c r="C26" s="9" t="s">
        <v>12</v>
      </c>
    </row>
  </sheetData>
  <hyperlinks>
    <hyperlink ref="C10" location="'1_1'!A1" display="1.1"/>
    <hyperlink ref="C11" location="'1_2'!A1" display="1.2"/>
    <hyperlink ref="C12" location="'1_3'!A1" display="1.3"/>
    <hyperlink ref="C13" location="'1_4'!A1" display="1.4"/>
    <hyperlink ref="C14" location="'1_13'!A1" display="1.13"/>
    <hyperlink ref="C17" location="'1_5'!A1" display="1.5"/>
    <hyperlink ref="C18" location="'1_6'!A1" display="1.6"/>
    <hyperlink ref="C19" location="'1_7'!A1" display="1.7"/>
    <hyperlink ref="C22" location="'1_8'!A1" display="1.8"/>
    <hyperlink ref="C23" location="'1_9'!A1" display="1.9"/>
    <hyperlink ref="C24" location="'1_10'!A1" display="1.10"/>
    <hyperlink ref="C25" location="'1_11'!A1" display="1.11"/>
    <hyperlink ref="C26" location="'1_12'!A1" display="1.12"/>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R65"/>
  <sheetViews>
    <sheetView showGridLines="0" zoomScaleNormal="100" zoomScaleSheetLayoutView="100" workbookViewId="0"/>
  </sheetViews>
  <sheetFormatPr baseColWidth="10" defaultColWidth="12.5703125" defaultRowHeight="9" x14ac:dyDescent="0.15"/>
  <cols>
    <col min="1" max="1" width="1.85546875" style="10" customWidth="1"/>
    <col min="2" max="2" width="27" style="10" customWidth="1"/>
    <col min="3" max="3" width="8.5703125" style="10" customWidth="1"/>
    <col min="4" max="4" width="6.42578125" style="10" customWidth="1"/>
    <col min="5" max="10" width="8.5703125" style="10" customWidth="1"/>
    <col min="11" max="11" width="8.7109375" style="10" customWidth="1"/>
    <col min="12" max="12" width="10" style="10" customWidth="1"/>
    <col min="13" max="13" width="6.42578125" style="10" customWidth="1"/>
    <col min="14" max="14" width="10" style="10" customWidth="1"/>
    <col min="15" max="15" width="6.42578125" style="10" customWidth="1"/>
    <col min="16" max="16384" width="12.5703125" style="10"/>
  </cols>
  <sheetData>
    <row r="1" spans="1:15" s="55" customFormat="1" ht="10.5" customHeight="1" x14ac:dyDescent="0.25">
      <c r="A1" s="58" t="s">
        <v>114</v>
      </c>
      <c r="O1" s="57" t="s">
        <v>293</v>
      </c>
    </row>
    <row r="2" spans="1:15" ht="0.95" customHeight="1" x14ac:dyDescent="0.15"/>
    <row r="3" spans="1:15" s="55" customFormat="1" ht="10.5" customHeight="1" x14ac:dyDescent="0.25"/>
    <row r="4" spans="1:15" ht="0.95" customHeight="1" x14ac:dyDescent="0.15"/>
    <row r="5" spans="1:15" s="55" customFormat="1" ht="10.5" customHeight="1" x14ac:dyDescent="0.25">
      <c r="A5" s="56" t="s">
        <v>374</v>
      </c>
    </row>
    <row r="6" spans="1:15" ht="10.5" customHeight="1" x14ac:dyDescent="0.15"/>
    <row r="7" spans="1:15" ht="9.9499999999999993" customHeight="1" x14ac:dyDescent="0.15">
      <c r="A7" s="291"/>
      <c r="B7" s="292"/>
      <c r="C7" s="291"/>
      <c r="D7" s="116"/>
      <c r="E7" s="291"/>
      <c r="F7" s="116"/>
      <c r="G7" s="116"/>
      <c r="H7" s="116"/>
      <c r="I7" s="287"/>
      <c r="J7" s="287"/>
      <c r="K7" s="373" t="s">
        <v>292</v>
      </c>
      <c r="L7" s="287"/>
      <c r="M7" s="287"/>
      <c r="N7" s="284"/>
      <c r="O7" s="273"/>
    </row>
    <row r="8" spans="1:15" ht="9.9499999999999993" customHeight="1" x14ac:dyDescent="0.15">
      <c r="A8" s="274"/>
      <c r="B8" s="281"/>
      <c r="C8" s="381" t="s">
        <v>191</v>
      </c>
      <c r="D8" s="382"/>
      <c r="E8" s="383" t="s">
        <v>291</v>
      </c>
      <c r="F8" s="368"/>
      <c r="G8" s="368"/>
      <c r="H8" s="368"/>
      <c r="I8" s="368"/>
      <c r="J8" s="368"/>
      <c r="K8" s="374"/>
      <c r="L8" s="382" t="s">
        <v>290</v>
      </c>
      <c r="M8" s="382"/>
      <c r="N8" s="381" t="s">
        <v>289</v>
      </c>
      <c r="O8" s="384"/>
    </row>
    <row r="9" spans="1:15" ht="9.9499999999999993" customHeight="1" x14ac:dyDescent="0.15">
      <c r="A9" s="282"/>
      <c r="B9" s="290" t="s">
        <v>288</v>
      </c>
      <c r="C9" s="277"/>
      <c r="D9" s="277"/>
      <c r="E9" s="276"/>
      <c r="F9" s="277"/>
      <c r="G9" s="277"/>
      <c r="H9" s="277"/>
      <c r="I9" s="277"/>
      <c r="J9" s="277"/>
      <c r="K9" s="374"/>
      <c r="L9" s="368" t="s">
        <v>287</v>
      </c>
      <c r="M9" s="382"/>
      <c r="N9" s="381" t="s">
        <v>286</v>
      </c>
      <c r="O9" s="384"/>
    </row>
    <row r="10" spans="1:15" ht="9.9499999999999993" customHeight="1" x14ac:dyDescent="0.15">
      <c r="A10" s="280"/>
      <c r="B10" s="289" t="s">
        <v>285</v>
      </c>
      <c r="C10" s="287"/>
      <c r="D10" s="284"/>
      <c r="E10" s="284"/>
      <c r="F10" s="287"/>
      <c r="G10" s="287"/>
      <c r="H10" s="287"/>
      <c r="I10" s="284"/>
      <c r="J10" s="287"/>
      <c r="K10" s="374"/>
      <c r="L10" s="277"/>
      <c r="M10" s="277"/>
      <c r="N10" s="276"/>
      <c r="O10" s="288"/>
    </row>
    <row r="11" spans="1:15" ht="9.9499999999999993" customHeight="1" x14ac:dyDescent="0.15">
      <c r="A11" s="274"/>
      <c r="B11" s="141"/>
      <c r="C11" s="274"/>
      <c r="D11" s="274"/>
      <c r="E11" s="383" t="s">
        <v>284</v>
      </c>
      <c r="F11" s="368"/>
      <c r="G11" s="368"/>
      <c r="H11" s="385"/>
      <c r="I11" s="383" t="s">
        <v>283</v>
      </c>
      <c r="J11" s="368"/>
      <c r="K11" s="374"/>
      <c r="L11" s="287"/>
      <c r="M11" s="284"/>
      <c r="N11" s="284"/>
      <c r="O11" s="286"/>
    </row>
    <row r="12" spans="1:15" ht="9.9499999999999993" customHeight="1" x14ac:dyDescent="0.15">
      <c r="A12" s="274"/>
      <c r="B12" s="281"/>
      <c r="C12" s="282" t="s">
        <v>101</v>
      </c>
      <c r="D12" s="280" t="s">
        <v>190</v>
      </c>
      <c r="E12" s="276"/>
      <c r="F12" s="277"/>
      <c r="G12" s="277"/>
      <c r="H12" s="277"/>
      <c r="I12" s="276"/>
      <c r="J12" s="277"/>
      <c r="K12" s="374"/>
      <c r="L12" s="150" t="s">
        <v>282</v>
      </c>
      <c r="M12" s="280" t="s">
        <v>190</v>
      </c>
      <c r="N12" s="280" t="s">
        <v>282</v>
      </c>
      <c r="O12" s="285" t="s">
        <v>190</v>
      </c>
    </row>
    <row r="13" spans="1:15" ht="9.9499999999999993" customHeight="1" x14ac:dyDescent="0.15">
      <c r="A13" s="274"/>
      <c r="B13" s="281"/>
      <c r="C13" s="274"/>
      <c r="D13" s="274"/>
      <c r="E13" s="284"/>
      <c r="F13" s="284"/>
      <c r="G13" s="284"/>
      <c r="H13" s="284"/>
      <c r="I13" s="284"/>
      <c r="J13" s="386" t="s">
        <v>373</v>
      </c>
      <c r="K13" s="374"/>
      <c r="L13" s="283" t="s">
        <v>281</v>
      </c>
      <c r="M13" s="274"/>
      <c r="N13" s="282" t="s">
        <v>281</v>
      </c>
      <c r="O13" s="279"/>
    </row>
    <row r="14" spans="1:15" ht="9.9499999999999993" customHeight="1" x14ac:dyDescent="0.15">
      <c r="A14" s="274"/>
      <c r="B14" s="281"/>
      <c r="C14" s="274"/>
      <c r="D14" s="274"/>
      <c r="E14" s="280" t="s">
        <v>125</v>
      </c>
      <c r="F14" s="280" t="s">
        <v>280</v>
      </c>
      <c r="G14" s="280" t="s">
        <v>279</v>
      </c>
      <c r="H14" s="280" t="s">
        <v>278</v>
      </c>
      <c r="I14" s="280" t="s">
        <v>125</v>
      </c>
      <c r="J14" s="387"/>
      <c r="K14" s="374"/>
      <c r="L14" s="142"/>
      <c r="M14" s="274"/>
      <c r="N14" s="274"/>
      <c r="O14" s="279"/>
    </row>
    <row r="15" spans="1:15" ht="9.9499999999999993" customHeight="1" x14ac:dyDescent="0.15">
      <c r="A15" s="276"/>
      <c r="B15" s="278"/>
      <c r="C15" s="276"/>
      <c r="D15" s="276"/>
      <c r="E15" s="276"/>
      <c r="F15" s="276"/>
      <c r="G15" s="276"/>
      <c r="H15" s="276"/>
      <c r="I15" s="276"/>
      <c r="J15" s="388"/>
      <c r="K15" s="380"/>
      <c r="L15" s="277"/>
      <c r="M15" s="276"/>
      <c r="N15" s="276"/>
      <c r="O15" s="275"/>
    </row>
    <row r="16" spans="1:15" ht="6.2" customHeight="1" x14ac:dyDescent="0.15">
      <c r="A16" s="274"/>
      <c r="B16" s="141"/>
      <c r="C16" s="141"/>
      <c r="D16" s="141"/>
      <c r="E16" s="141"/>
      <c r="F16" s="141"/>
      <c r="G16" s="141"/>
      <c r="H16" s="141"/>
      <c r="I16" s="141"/>
      <c r="J16" s="141"/>
      <c r="K16" s="141"/>
      <c r="L16" s="141"/>
      <c r="M16" s="141"/>
      <c r="N16" s="142"/>
      <c r="O16" s="273"/>
    </row>
    <row r="17" spans="1:15" ht="9.9499999999999993" customHeight="1" x14ac:dyDescent="0.15">
      <c r="A17" s="78"/>
      <c r="B17" s="269" t="s">
        <v>277</v>
      </c>
      <c r="C17" s="124"/>
      <c r="D17" s="124"/>
      <c r="E17" s="124"/>
      <c r="F17" s="124"/>
      <c r="G17" s="124"/>
      <c r="H17" s="124"/>
      <c r="I17" s="124"/>
      <c r="J17" s="124"/>
      <c r="K17" s="124"/>
      <c r="L17" s="124"/>
      <c r="M17" s="124"/>
      <c r="N17" s="15"/>
      <c r="O17" s="268"/>
    </row>
    <row r="18" spans="1:15" ht="5.65" customHeight="1" x14ac:dyDescent="0.15">
      <c r="A18" s="78"/>
      <c r="B18" s="267"/>
      <c r="C18" s="124"/>
      <c r="D18" s="124"/>
      <c r="E18" s="124"/>
      <c r="F18" s="124"/>
      <c r="G18" s="124"/>
      <c r="H18" s="124"/>
      <c r="I18" s="124"/>
      <c r="J18" s="124"/>
      <c r="K18" s="124"/>
      <c r="L18" s="124"/>
      <c r="M18" s="124"/>
      <c r="N18" s="15"/>
      <c r="O18" s="268"/>
    </row>
    <row r="19" spans="1:15" ht="5.65" customHeight="1" x14ac:dyDescent="0.15">
      <c r="A19" s="78"/>
      <c r="B19" s="267"/>
      <c r="C19" s="124"/>
      <c r="D19" s="124"/>
      <c r="E19" s="124"/>
      <c r="F19" s="124"/>
      <c r="G19" s="124"/>
      <c r="H19" s="124"/>
      <c r="I19" s="124"/>
      <c r="J19" s="124"/>
      <c r="K19" s="124"/>
      <c r="L19" s="124"/>
      <c r="M19" s="124"/>
      <c r="N19" s="15"/>
      <c r="O19" s="268"/>
    </row>
    <row r="20" spans="1:15" ht="9.9499999999999993" customHeight="1" x14ac:dyDescent="0.15">
      <c r="A20" s="78"/>
      <c r="B20" s="125" t="s">
        <v>276</v>
      </c>
      <c r="C20" s="263">
        <v>777831</v>
      </c>
      <c r="D20" s="187">
        <v>94.5</v>
      </c>
      <c r="E20" s="263">
        <v>2423.1506300000001</v>
      </c>
      <c r="F20" s="263">
        <v>1832.0273</v>
      </c>
      <c r="G20" s="263">
        <v>497.45256000000001</v>
      </c>
      <c r="H20" s="263">
        <v>93.670770000000005</v>
      </c>
      <c r="I20" s="264">
        <v>37.995338072093922</v>
      </c>
      <c r="J20" s="264">
        <v>20.5</v>
      </c>
      <c r="K20" s="264">
        <v>3.1</v>
      </c>
      <c r="L20" s="263">
        <v>90741.508142474806</v>
      </c>
      <c r="M20" s="187">
        <v>28.731142007018008</v>
      </c>
      <c r="N20" s="263">
        <v>298063.95691869</v>
      </c>
      <c r="O20" s="262">
        <v>24.887854438788818</v>
      </c>
    </row>
    <row r="21" spans="1:15" ht="5.65" customHeight="1" x14ac:dyDescent="0.15">
      <c r="A21" s="78"/>
      <c r="B21" s="125"/>
      <c r="C21" s="136"/>
      <c r="D21" s="187"/>
      <c r="E21" s="136"/>
      <c r="F21" s="136"/>
      <c r="G21" s="136"/>
      <c r="H21" s="136"/>
      <c r="I21" s="136"/>
      <c r="J21" s="136"/>
      <c r="K21" s="264"/>
      <c r="L21" s="136"/>
      <c r="M21" s="187" t="s">
        <v>159</v>
      </c>
      <c r="N21" s="119"/>
      <c r="O21" s="262"/>
    </row>
    <row r="22" spans="1:15" ht="9.9499999999999993" customHeight="1" x14ac:dyDescent="0.15">
      <c r="A22" s="78"/>
      <c r="B22" s="128" t="s">
        <v>275</v>
      </c>
      <c r="C22" s="263">
        <v>716524</v>
      </c>
      <c r="D22" s="187">
        <v>87.007691392295001</v>
      </c>
      <c r="E22" s="263">
        <v>1242.09113</v>
      </c>
      <c r="F22" s="263">
        <v>958.30853000000002</v>
      </c>
      <c r="G22" s="263">
        <v>229.16628</v>
      </c>
      <c r="H22" s="263">
        <v>54.616320000000002</v>
      </c>
      <c r="I22" s="264">
        <v>19.476161249083866</v>
      </c>
      <c r="J22" s="264">
        <v>18.5</v>
      </c>
      <c r="K22" s="264">
        <v>1.7</v>
      </c>
      <c r="L22" s="263">
        <v>45394.604393052345</v>
      </c>
      <c r="M22" s="187">
        <v>14.373122641089264</v>
      </c>
      <c r="N22" s="263">
        <v>159475.84323451002</v>
      </c>
      <c r="O22" s="262">
        <v>13.315972900427914</v>
      </c>
    </row>
    <row r="23" spans="1:15" ht="5.65" customHeight="1" x14ac:dyDescent="0.15">
      <c r="A23" s="78"/>
      <c r="B23" s="128"/>
      <c r="C23" s="136"/>
      <c r="D23" s="187"/>
      <c r="E23" s="263"/>
      <c r="F23" s="136"/>
      <c r="G23" s="136"/>
      <c r="H23" s="136"/>
      <c r="I23" s="136"/>
      <c r="J23" s="136"/>
      <c r="K23" s="264"/>
      <c r="L23" s="263"/>
      <c r="M23" s="187"/>
      <c r="N23" s="263"/>
      <c r="O23" s="262"/>
    </row>
    <row r="24" spans="1:15" ht="9.9499999999999993" customHeight="1" x14ac:dyDescent="0.15">
      <c r="A24" s="78"/>
      <c r="B24" s="128" t="s">
        <v>274</v>
      </c>
      <c r="C24" s="263">
        <v>40441</v>
      </c>
      <c r="D24" s="187">
        <v>4.9107609062582727</v>
      </c>
      <c r="E24" s="263">
        <v>555.53372000000002</v>
      </c>
      <c r="F24" s="263">
        <v>408.92452000000003</v>
      </c>
      <c r="G24" s="263">
        <v>120.48677000000001</v>
      </c>
      <c r="H24" s="263">
        <v>26.122430000000001</v>
      </c>
      <c r="I24" s="264">
        <v>8.7108458056724132</v>
      </c>
      <c r="J24" s="264">
        <v>21.7</v>
      </c>
      <c r="K24" s="264">
        <v>13.7</v>
      </c>
      <c r="L24" s="263">
        <v>20812.126880988133</v>
      </c>
      <c r="M24" s="187">
        <v>6.5896653596156405</v>
      </c>
      <c r="N24" s="263">
        <v>67177.066985190002</v>
      </c>
      <c r="O24" s="262">
        <v>5.6091755676727351</v>
      </c>
    </row>
    <row r="25" spans="1:15" ht="5.65" customHeight="1" x14ac:dyDescent="0.15">
      <c r="A25" s="78"/>
      <c r="B25" s="128"/>
      <c r="C25" s="136"/>
      <c r="D25" s="187"/>
      <c r="E25" s="263"/>
      <c r="F25" s="136"/>
      <c r="G25" s="136"/>
      <c r="H25" s="136"/>
      <c r="I25" s="136"/>
      <c r="J25" s="136"/>
      <c r="K25" s="264"/>
      <c r="L25" s="263"/>
      <c r="M25" s="187"/>
      <c r="N25" s="263"/>
      <c r="O25" s="262"/>
    </row>
    <row r="26" spans="1:15" ht="9.9499999999999993" customHeight="1" x14ac:dyDescent="0.15">
      <c r="A26" s="78"/>
      <c r="B26" s="128" t="s">
        <v>273</v>
      </c>
      <c r="C26" s="263">
        <v>20866</v>
      </c>
      <c r="D26" s="187">
        <v>2.5337636821538814</v>
      </c>
      <c r="E26" s="263">
        <v>625.52577999999994</v>
      </c>
      <c r="F26" s="263">
        <v>464.79424999999998</v>
      </c>
      <c r="G26" s="263">
        <v>147.79951</v>
      </c>
      <c r="H26" s="263">
        <v>12.93202</v>
      </c>
      <c r="I26" s="264">
        <v>9.8083310173376397</v>
      </c>
      <c r="J26" s="264">
        <v>23.6</v>
      </c>
      <c r="K26" s="264">
        <v>30</v>
      </c>
      <c r="L26" s="263">
        <v>24534.776868434328</v>
      </c>
      <c r="M26" s="187">
        <v>7.7683540063131025</v>
      </c>
      <c r="N26" s="263">
        <v>71411.046698990001</v>
      </c>
      <c r="O26" s="262">
        <v>5.9627059706881678</v>
      </c>
    </row>
    <row r="27" spans="1:15" ht="5.65" customHeight="1" x14ac:dyDescent="0.15">
      <c r="A27" s="78"/>
      <c r="B27" s="125"/>
      <c r="C27" s="136"/>
      <c r="D27" s="187"/>
      <c r="E27" s="136"/>
      <c r="F27" s="136"/>
      <c r="G27" s="136"/>
      <c r="H27" s="136"/>
      <c r="I27" s="136"/>
      <c r="J27" s="136"/>
      <c r="K27" s="264"/>
      <c r="L27" s="136"/>
      <c r="M27" s="187"/>
      <c r="N27" s="119"/>
      <c r="O27" s="262"/>
    </row>
    <row r="28" spans="1:15" ht="5.65" customHeight="1" x14ac:dyDescent="0.15">
      <c r="A28" s="78"/>
      <c r="B28" s="125"/>
      <c r="C28" s="124"/>
      <c r="D28" s="187"/>
      <c r="E28" s="136"/>
      <c r="F28" s="136"/>
      <c r="G28" s="136"/>
      <c r="H28" s="136"/>
      <c r="I28" s="136"/>
      <c r="J28" s="136"/>
      <c r="K28" s="264"/>
      <c r="L28" s="136"/>
      <c r="M28" s="187"/>
      <c r="N28" s="119"/>
      <c r="O28" s="262"/>
    </row>
    <row r="29" spans="1:15" ht="9.9499999999999993" customHeight="1" x14ac:dyDescent="0.15">
      <c r="A29" s="78"/>
      <c r="B29" s="125" t="s">
        <v>272</v>
      </c>
      <c r="C29" s="263">
        <v>13509</v>
      </c>
      <c r="D29" s="187">
        <v>1.6</v>
      </c>
      <c r="E29" s="263">
        <v>690.69179000000008</v>
      </c>
      <c r="F29" s="263">
        <v>510.03394000000003</v>
      </c>
      <c r="G29" s="263">
        <v>155.96567000000002</v>
      </c>
      <c r="H29" s="263">
        <v>24.69218</v>
      </c>
      <c r="I29" s="264">
        <v>10.830143095425191</v>
      </c>
      <c r="J29" s="264">
        <v>22.6</v>
      </c>
      <c r="K29" s="264">
        <v>51.1</v>
      </c>
      <c r="L29" s="263">
        <v>30229.72768379953</v>
      </c>
      <c r="M29" s="187">
        <v>9.5715248368257964</v>
      </c>
      <c r="N29" s="263">
        <v>108239.3210716</v>
      </c>
      <c r="O29" s="262">
        <v>9.0378068359274053</v>
      </c>
    </row>
    <row r="30" spans="1:15" ht="5.65" customHeight="1" x14ac:dyDescent="0.15">
      <c r="A30" s="78"/>
      <c r="B30" s="125"/>
      <c r="C30" s="136"/>
      <c r="D30" s="187"/>
      <c r="E30" s="136"/>
      <c r="F30" s="136"/>
      <c r="G30" s="136"/>
      <c r="H30" s="136"/>
      <c r="I30" s="136"/>
      <c r="J30" s="136"/>
      <c r="K30" s="264"/>
      <c r="L30" s="136"/>
      <c r="M30" s="187" t="s">
        <v>159</v>
      </c>
      <c r="N30" s="119"/>
      <c r="O30" s="262" t="s">
        <v>159</v>
      </c>
    </row>
    <row r="31" spans="1:15" ht="9.9499999999999993" customHeight="1" x14ac:dyDescent="0.15">
      <c r="A31" s="78"/>
      <c r="B31" s="128" t="s">
        <v>271</v>
      </c>
      <c r="C31" s="263">
        <v>7000</v>
      </c>
      <c r="D31" s="187">
        <v>0.85001177873464817</v>
      </c>
      <c r="E31" s="263">
        <v>104.93429</v>
      </c>
      <c r="F31" s="263">
        <v>83.756550000000004</v>
      </c>
      <c r="G31" s="263">
        <v>15.70195</v>
      </c>
      <c r="H31" s="263">
        <v>5.4757899999999999</v>
      </c>
      <c r="I31" s="264">
        <v>1.6453842260335028</v>
      </c>
      <c r="J31" s="264">
        <v>15</v>
      </c>
      <c r="K31" s="264">
        <v>15</v>
      </c>
      <c r="L31" s="263">
        <v>6310.4411198347434</v>
      </c>
      <c r="M31" s="187">
        <v>1.9980512077915409</v>
      </c>
      <c r="N31" s="263">
        <v>34935.767360910002</v>
      </c>
      <c r="O31" s="262">
        <v>2.9170796153085532</v>
      </c>
    </row>
    <row r="32" spans="1:15" ht="5.65" customHeight="1" x14ac:dyDescent="0.15">
      <c r="A32" s="78"/>
      <c r="B32" s="128"/>
      <c r="C32" s="136"/>
      <c r="D32" s="187"/>
      <c r="E32" s="263"/>
      <c r="F32" s="136"/>
      <c r="G32" s="136"/>
      <c r="H32" s="136"/>
      <c r="I32" s="136"/>
      <c r="J32" s="136"/>
      <c r="K32" s="264"/>
      <c r="L32" s="136"/>
      <c r="M32" s="187"/>
      <c r="N32" s="263"/>
      <c r="O32" s="262"/>
    </row>
    <row r="33" spans="1:18" ht="9.9499999999999993" customHeight="1" x14ac:dyDescent="0.15">
      <c r="A33" s="78"/>
      <c r="B33" s="128" t="s">
        <v>270</v>
      </c>
      <c r="C33" s="263">
        <v>4689</v>
      </c>
      <c r="D33" s="187">
        <v>0.56938646149810934</v>
      </c>
      <c r="E33" s="263">
        <v>324.01081000000005</v>
      </c>
      <c r="F33" s="263">
        <v>239.80716000000001</v>
      </c>
      <c r="G33" s="263">
        <v>74.678330000000003</v>
      </c>
      <c r="H33" s="263">
        <v>9.5253199999999989</v>
      </c>
      <c r="I33" s="264">
        <v>5.0805344548320512</v>
      </c>
      <c r="J33" s="264">
        <v>23</v>
      </c>
      <c r="K33" s="264">
        <v>69.099999999999994</v>
      </c>
      <c r="L33" s="263">
        <v>13924.754154679851</v>
      </c>
      <c r="M33" s="187">
        <v>4.4089424698866324</v>
      </c>
      <c r="N33" s="263">
        <v>46264.635262230004</v>
      </c>
      <c r="O33" s="262">
        <v>3.8630216144655791</v>
      </c>
    </row>
    <row r="34" spans="1:18" ht="5.65" customHeight="1" x14ac:dyDescent="0.15">
      <c r="A34" s="78"/>
      <c r="B34" s="128"/>
      <c r="C34" s="136"/>
      <c r="D34" s="187"/>
      <c r="E34" s="263"/>
      <c r="F34" s="136"/>
      <c r="G34" s="136"/>
      <c r="H34" s="136"/>
      <c r="I34" s="136"/>
      <c r="J34" s="136"/>
      <c r="K34" s="264"/>
      <c r="L34" s="136"/>
      <c r="M34" s="187"/>
      <c r="N34" s="263"/>
      <c r="O34" s="262"/>
    </row>
    <row r="35" spans="1:18" ht="9.9499999999999993" customHeight="1" x14ac:dyDescent="0.15">
      <c r="A35" s="78"/>
      <c r="B35" s="128" t="s">
        <v>269</v>
      </c>
      <c r="C35" s="263">
        <v>1820</v>
      </c>
      <c r="D35" s="187">
        <v>0.22100306247100854</v>
      </c>
      <c r="E35" s="263">
        <v>261.74669000000006</v>
      </c>
      <c r="F35" s="263">
        <v>186.47023000000002</v>
      </c>
      <c r="G35" s="263">
        <v>65.585390000000004</v>
      </c>
      <c r="H35" s="263">
        <v>9.6910699999999999</v>
      </c>
      <c r="I35" s="264">
        <v>4.1042244145596376</v>
      </c>
      <c r="J35" s="264">
        <v>25.1</v>
      </c>
      <c r="K35" s="264">
        <v>143.80000000000001</v>
      </c>
      <c r="L35" s="263">
        <v>9994.5324092849351</v>
      </c>
      <c r="M35" s="187">
        <v>3.1645311591476233</v>
      </c>
      <c r="N35" s="263">
        <v>27038.918448460001</v>
      </c>
      <c r="O35" s="262">
        <v>2.257705606153273</v>
      </c>
    </row>
    <row r="36" spans="1:18" ht="5.65" customHeight="1" x14ac:dyDescent="0.15">
      <c r="A36" s="78"/>
      <c r="B36" s="125"/>
      <c r="C36" s="136"/>
      <c r="D36" s="187"/>
      <c r="E36" s="136"/>
      <c r="F36" s="136"/>
      <c r="G36" s="136"/>
      <c r="H36" s="136"/>
      <c r="I36" s="136"/>
      <c r="J36" s="136"/>
      <c r="K36" s="264"/>
      <c r="L36" s="136"/>
      <c r="M36" s="187"/>
      <c r="N36" s="119"/>
      <c r="O36" s="262"/>
    </row>
    <row r="37" spans="1:18" ht="5.65" customHeight="1" x14ac:dyDescent="0.15">
      <c r="A37" s="78"/>
      <c r="B37" s="125"/>
      <c r="C37" s="124"/>
      <c r="D37" s="187"/>
      <c r="E37" s="136"/>
      <c r="F37" s="136"/>
      <c r="G37" s="136"/>
      <c r="H37" s="136"/>
      <c r="I37" s="136"/>
      <c r="J37" s="136"/>
      <c r="K37" s="264"/>
      <c r="L37" s="136"/>
      <c r="M37" s="187"/>
      <c r="N37" s="119"/>
      <c r="O37" s="262"/>
    </row>
    <row r="38" spans="1:18" ht="20.100000000000001" customHeight="1" x14ac:dyDescent="0.15">
      <c r="A38" s="78"/>
      <c r="B38" s="134" t="s">
        <v>268</v>
      </c>
      <c r="C38" s="263">
        <v>32178</v>
      </c>
      <c r="D38" s="187">
        <v>3.9</v>
      </c>
      <c r="E38" s="263">
        <v>3263.6521699999998</v>
      </c>
      <c r="F38" s="263">
        <v>2558.58167</v>
      </c>
      <c r="G38" s="263">
        <v>681.41615000000002</v>
      </c>
      <c r="H38" s="263">
        <v>23.654349999999997</v>
      </c>
      <c r="I38" s="264">
        <v>51.174518832480885</v>
      </c>
      <c r="J38" s="264">
        <v>20.9</v>
      </c>
      <c r="K38" s="264">
        <v>101.4</v>
      </c>
      <c r="L38" s="263">
        <v>194858.56349151768</v>
      </c>
      <c r="M38" s="187">
        <v>61.697333156156198</v>
      </c>
      <c r="N38" s="263">
        <v>791324.89703690005</v>
      </c>
      <c r="O38" s="262">
        <v>66.074338725283781</v>
      </c>
      <c r="R38" s="260"/>
    </row>
    <row r="39" spans="1:18" ht="5.65" customHeight="1" x14ac:dyDescent="0.15">
      <c r="A39" s="78"/>
      <c r="B39" s="125"/>
      <c r="C39" s="136"/>
      <c r="D39" s="187"/>
      <c r="E39" s="136"/>
      <c r="F39" s="136"/>
      <c r="G39" s="136"/>
      <c r="H39" s="136"/>
      <c r="I39" s="136"/>
      <c r="J39" s="136"/>
      <c r="K39" s="264"/>
      <c r="L39" s="136" t="s">
        <v>159</v>
      </c>
      <c r="M39" s="187" t="s">
        <v>159</v>
      </c>
      <c r="N39" s="119"/>
      <c r="O39" s="262"/>
    </row>
    <row r="40" spans="1:18" ht="9.9499999999999993" customHeight="1" x14ac:dyDescent="0.15">
      <c r="A40" s="78"/>
      <c r="B40" s="128" t="s">
        <v>267</v>
      </c>
      <c r="C40" s="263">
        <v>30147</v>
      </c>
      <c r="D40" s="187">
        <v>3.6607578705019197</v>
      </c>
      <c r="E40" s="263">
        <v>621.53512000000001</v>
      </c>
      <c r="F40" s="263">
        <v>526.54204000000004</v>
      </c>
      <c r="G40" s="263">
        <v>80.86009</v>
      </c>
      <c r="H40" s="263">
        <v>14.132989999999999</v>
      </c>
      <c r="I40" s="264">
        <v>9.7457569148639607</v>
      </c>
      <c r="J40" s="264">
        <v>13</v>
      </c>
      <c r="K40" s="264">
        <v>20.6</v>
      </c>
      <c r="L40" s="263">
        <v>48958.917303406</v>
      </c>
      <c r="M40" s="187">
        <v>15.501677615335755</v>
      </c>
      <c r="N40" s="263">
        <v>221017.33150775</v>
      </c>
      <c r="O40" s="262">
        <v>18.454586833908795</v>
      </c>
    </row>
    <row r="41" spans="1:18" ht="5.65" customHeight="1" x14ac:dyDescent="0.15">
      <c r="A41" s="78"/>
      <c r="B41" s="128"/>
      <c r="C41" s="136"/>
      <c r="D41" s="187"/>
      <c r="E41" s="263"/>
      <c r="F41" s="136"/>
      <c r="G41" s="136"/>
      <c r="H41" s="136"/>
      <c r="I41" s="136"/>
      <c r="J41" s="136"/>
      <c r="K41" s="264"/>
      <c r="L41" s="136"/>
      <c r="M41" s="187"/>
      <c r="N41" s="263"/>
      <c r="O41" s="262"/>
    </row>
    <row r="42" spans="1:18" ht="9.9499999999999993" customHeight="1" x14ac:dyDescent="0.15">
      <c r="A42" s="78"/>
      <c r="B42" s="128" t="s">
        <v>266</v>
      </c>
      <c r="C42" s="263">
        <v>1038</v>
      </c>
      <c r="D42" s="187">
        <v>0.12604460376093782</v>
      </c>
      <c r="E42" s="263">
        <v>359.81605000000002</v>
      </c>
      <c r="F42" s="263">
        <v>281.94263000000001</v>
      </c>
      <c r="G42" s="263">
        <v>68.352059999999994</v>
      </c>
      <c r="H42" s="263">
        <v>9.5213600000000014</v>
      </c>
      <c r="I42" s="264">
        <v>5.6419655857363891</v>
      </c>
      <c r="J42" s="264">
        <v>19</v>
      </c>
      <c r="K42" s="264">
        <v>346.6</v>
      </c>
      <c r="L42" s="263">
        <v>23528.859814723717</v>
      </c>
      <c r="M42" s="187">
        <v>7.4498542776986909</v>
      </c>
      <c r="N42" s="263">
        <v>87539.920529149997</v>
      </c>
      <c r="O42" s="262">
        <v>7.3094406389664774</v>
      </c>
    </row>
    <row r="43" spans="1:18" ht="5.65" customHeight="1" x14ac:dyDescent="0.15">
      <c r="A43" s="78"/>
      <c r="B43" s="128"/>
      <c r="C43" s="136"/>
      <c r="D43" s="187"/>
      <c r="E43" s="263"/>
      <c r="F43" s="136"/>
      <c r="G43" s="136"/>
      <c r="H43" s="136"/>
      <c r="I43" s="136"/>
      <c r="J43" s="124"/>
      <c r="K43" s="264"/>
      <c r="L43" s="124"/>
      <c r="M43" s="187"/>
      <c r="N43" s="263"/>
      <c r="O43" s="262"/>
    </row>
    <row r="44" spans="1:18" ht="9.9499999999999993" customHeight="1" x14ac:dyDescent="0.15">
      <c r="A44" s="78"/>
      <c r="B44" s="128" t="s">
        <v>265</v>
      </c>
      <c r="C44" s="263">
        <v>438</v>
      </c>
      <c r="D44" s="187">
        <v>5.3186451297967986E-2</v>
      </c>
      <c r="E44" s="263">
        <v>315.27</v>
      </c>
      <c r="F44" s="263">
        <v>263.447</v>
      </c>
      <c r="G44" s="263">
        <v>51.823</v>
      </c>
      <c r="H44" s="263">
        <v>0</v>
      </c>
      <c r="I44" s="264">
        <v>4.9434773413112376</v>
      </c>
      <c r="J44" s="264">
        <v>16.399999999999999</v>
      </c>
      <c r="K44" s="264">
        <v>719.8</v>
      </c>
      <c r="L44" s="263">
        <v>25625.267723400721</v>
      </c>
      <c r="M44" s="187">
        <v>8.1136320191294704</v>
      </c>
      <c r="N44" s="263">
        <v>112182.62</v>
      </c>
      <c r="O44" s="262">
        <v>9.3670658672883249</v>
      </c>
    </row>
    <row r="45" spans="1:18" ht="5.65" customHeight="1" x14ac:dyDescent="0.15">
      <c r="A45" s="78"/>
      <c r="B45" s="125"/>
      <c r="C45" s="136"/>
      <c r="D45" s="187"/>
      <c r="E45" s="263"/>
      <c r="F45" s="136"/>
      <c r="G45" s="136"/>
      <c r="H45" s="136"/>
      <c r="I45" s="136"/>
      <c r="J45" s="136"/>
      <c r="K45" s="264"/>
      <c r="L45" s="136"/>
      <c r="M45" s="187"/>
      <c r="N45" s="263"/>
      <c r="O45" s="262"/>
    </row>
    <row r="46" spans="1:18" ht="9.9499999999999993" customHeight="1" x14ac:dyDescent="0.15">
      <c r="A46" s="78"/>
      <c r="B46" s="128" t="s">
        <v>264</v>
      </c>
      <c r="C46" s="263">
        <v>555</v>
      </c>
      <c r="D46" s="187">
        <v>6.7393791028247108E-2</v>
      </c>
      <c r="E46" s="263">
        <v>1967.0309999999999</v>
      </c>
      <c r="F46" s="263">
        <v>1486.65</v>
      </c>
      <c r="G46" s="263">
        <v>480.38099999999997</v>
      </c>
      <c r="H46" s="263">
        <v>0</v>
      </c>
      <c r="I46" s="264">
        <v>30.843318990569301</v>
      </c>
      <c r="J46" s="264">
        <v>24.4</v>
      </c>
      <c r="K46" s="264">
        <v>3544.2</v>
      </c>
      <c r="L46" s="263">
        <v>96745.518649987236</v>
      </c>
      <c r="M46" s="187">
        <v>30.632169243992287</v>
      </c>
      <c r="N46" s="263">
        <v>370585.02500000002</v>
      </c>
      <c r="O46" s="262">
        <v>30.943245385120182</v>
      </c>
    </row>
    <row r="47" spans="1:18" ht="5.65" customHeight="1" x14ac:dyDescent="0.15">
      <c r="A47" s="78"/>
      <c r="B47" s="125"/>
      <c r="C47" s="136"/>
      <c r="D47" s="187"/>
      <c r="E47" s="136"/>
      <c r="F47" s="136"/>
      <c r="G47" s="136"/>
      <c r="H47" s="136"/>
      <c r="I47" s="136"/>
      <c r="J47" s="136"/>
      <c r="K47" s="264"/>
      <c r="L47" s="136"/>
      <c r="M47" s="187"/>
      <c r="N47" s="119"/>
      <c r="O47" s="262"/>
    </row>
    <row r="48" spans="1:18" ht="6.2" customHeight="1" x14ac:dyDescent="0.15">
      <c r="A48" s="78"/>
      <c r="B48" s="125"/>
      <c r="C48" s="136"/>
      <c r="D48" s="187"/>
      <c r="F48" s="136" t="s">
        <v>159</v>
      </c>
      <c r="G48" s="136" t="s">
        <v>159</v>
      </c>
      <c r="H48" s="136" t="s">
        <v>159</v>
      </c>
      <c r="I48" s="136" t="s">
        <v>159</v>
      </c>
      <c r="J48" s="136"/>
      <c r="K48" s="264"/>
      <c r="L48" s="136" t="s">
        <v>159</v>
      </c>
      <c r="M48" s="187"/>
      <c r="N48" s="119"/>
      <c r="O48" s="262"/>
    </row>
    <row r="49" spans="1:18" ht="9.9499999999999993" customHeight="1" x14ac:dyDescent="0.15">
      <c r="A49" s="78"/>
      <c r="B49" s="125" t="s">
        <v>125</v>
      </c>
      <c r="C49" s="263">
        <v>823518</v>
      </c>
      <c r="D49" s="187">
        <v>100</v>
      </c>
      <c r="E49" s="263">
        <v>6377.4945900000002</v>
      </c>
      <c r="F49" s="263">
        <v>4900.6429100000005</v>
      </c>
      <c r="G49" s="263">
        <v>1334.8343799999998</v>
      </c>
      <c r="H49" s="263">
        <v>142.01729999999998</v>
      </c>
      <c r="I49" s="264">
        <v>100</v>
      </c>
      <c r="J49" s="264">
        <v>20.9</v>
      </c>
      <c r="K49" s="264">
        <v>7.7</v>
      </c>
      <c r="L49" s="263">
        <v>315829.799317792</v>
      </c>
      <c r="M49" s="187">
        <v>100</v>
      </c>
      <c r="N49" s="263">
        <v>1197628.17502719</v>
      </c>
      <c r="O49" s="262">
        <v>100</v>
      </c>
    </row>
    <row r="50" spans="1:18" ht="8.25" customHeight="1" x14ac:dyDescent="0.15">
      <c r="A50" s="78"/>
      <c r="B50" s="124"/>
      <c r="C50" s="136"/>
      <c r="D50" s="136"/>
      <c r="E50" s="136" t="s">
        <v>159</v>
      </c>
      <c r="F50" s="136" t="s">
        <v>159</v>
      </c>
      <c r="G50" s="136" t="s">
        <v>159</v>
      </c>
      <c r="H50" s="136" t="s">
        <v>159</v>
      </c>
      <c r="I50" s="136" t="s">
        <v>159</v>
      </c>
      <c r="J50" s="136"/>
      <c r="K50" s="136"/>
      <c r="L50" s="136"/>
      <c r="M50" s="136"/>
      <c r="N50" s="136"/>
      <c r="O50" s="266" t="s">
        <v>159</v>
      </c>
      <c r="Q50" s="220"/>
      <c r="R50" s="220"/>
    </row>
    <row r="51" spans="1:18" ht="5.65" customHeight="1" x14ac:dyDescent="0.15">
      <c r="A51" s="66"/>
      <c r="B51" s="92"/>
      <c r="C51" s="121"/>
      <c r="D51" s="121"/>
      <c r="E51" s="160"/>
      <c r="F51" s="160"/>
      <c r="G51" s="160"/>
      <c r="H51" s="160"/>
      <c r="I51" s="121"/>
      <c r="J51" s="121"/>
      <c r="K51" s="121"/>
      <c r="L51" s="121"/>
      <c r="M51" s="121"/>
      <c r="N51" s="121"/>
      <c r="O51" s="120"/>
      <c r="Q51" s="220"/>
    </row>
    <row r="52" spans="1:18" ht="6.2" customHeight="1" x14ac:dyDescent="0.15">
      <c r="A52" s="272"/>
      <c r="B52" s="86"/>
      <c r="C52" s="271"/>
      <c r="D52" s="271"/>
      <c r="E52" s="136"/>
      <c r="F52" s="136"/>
      <c r="G52" s="136"/>
      <c r="H52" s="136"/>
      <c r="I52" s="271"/>
      <c r="J52" s="271"/>
      <c r="K52" s="271"/>
      <c r="L52" s="271"/>
      <c r="M52" s="271"/>
      <c r="N52" s="271"/>
      <c r="O52" s="270"/>
    </row>
    <row r="53" spans="1:18" ht="9.9499999999999993" customHeight="1" x14ac:dyDescent="0.15">
      <c r="A53" s="78"/>
      <c r="B53" s="269" t="s">
        <v>160</v>
      </c>
      <c r="C53" s="124"/>
      <c r="D53" s="124"/>
      <c r="E53" s="263" t="s">
        <v>159</v>
      </c>
      <c r="F53" s="263" t="s">
        <v>159</v>
      </c>
      <c r="G53" s="263" t="s">
        <v>159</v>
      </c>
      <c r="H53" s="263" t="s">
        <v>159</v>
      </c>
      <c r="I53" s="124"/>
      <c r="J53" s="124"/>
      <c r="K53" s="124"/>
      <c r="L53" s="124"/>
      <c r="M53" s="124"/>
      <c r="N53" s="15"/>
      <c r="O53" s="268"/>
    </row>
    <row r="54" spans="1:18" ht="5.65" customHeight="1" x14ac:dyDescent="0.15">
      <c r="A54" s="78"/>
      <c r="B54" s="267"/>
      <c r="C54" s="136"/>
      <c r="D54" s="136"/>
      <c r="E54" s="136"/>
      <c r="F54" s="136"/>
      <c r="G54" s="136"/>
      <c r="H54" s="136"/>
      <c r="I54" s="136"/>
      <c r="J54" s="136"/>
      <c r="K54" s="136"/>
      <c r="L54" s="136"/>
      <c r="M54" s="136"/>
      <c r="N54" s="119"/>
      <c r="O54" s="266"/>
    </row>
    <row r="55" spans="1:18" ht="5.65" customHeight="1" x14ac:dyDescent="0.15">
      <c r="A55" s="78"/>
      <c r="B55" s="124"/>
      <c r="C55" s="136"/>
      <c r="D55" s="136"/>
      <c r="E55" s="136"/>
      <c r="F55" s="136"/>
      <c r="G55" s="136"/>
      <c r="H55" s="136"/>
      <c r="I55" s="136"/>
      <c r="J55" s="136"/>
      <c r="K55" s="136"/>
      <c r="L55" s="136"/>
      <c r="M55" s="136"/>
      <c r="N55" s="119"/>
      <c r="O55" s="266"/>
    </row>
    <row r="56" spans="1:18" ht="9.9499999999999993" customHeight="1" x14ac:dyDescent="0.15">
      <c r="A56" s="78"/>
      <c r="B56" s="125" t="s">
        <v>263</v>
      </c>
      <c r="C56" s="263">
        <v>564</v>
      </c>
      <c r="D56" s="187">
        <v>6.8486663315191654E-2</v>
      </c>
      <c r="E56" s="263">
        <v>152.10056</v>
      </c>
      <c r="F56" s="263">
        <v>124.57272</v>
      </c>
      <c r="G56" s="263">
        <v>27.12134</v>
      </c>
      <c r="H56" s="263">
        <v>0.40649999999999997</v>
      </c>
      <c r="I56" s="264">
        <v>2.3849578835942218</v>
      </c>
      <c r="J56" s="264">
        <v>17.8</v>
      </c>
      <c r="K56" s="264">
        <v>269.7</v>
      </c>
      <c r="L56" s="263">
        <v>8588.3896160793702</v>
      </c>
      <c r="M56" s="187">
        <v>2.7193094618147868</v>
      </c>
      <c r="N56" s="263">
        <v>14683.079865399999</v>
      </c>
      <c r="O56" s="262">
        <v>1.2260132294454951</v>
      </c>
    </row>
    <row r="57" spans="1:18" ht="5.65" customHeight="1" x14ac:dyDescent="0.15">
      <c r="A57" s="78"/>
      <c r="B57" s="125"/>
      <c r="C57" s="263"/>
      <c r="D57" s="187"/>
      <c r="E57" s="263"/>
      <c r="F57" s="263"/>
      <c r="G57" s="263"/>
      <c r="H57" s="263"/>
      <c r="I57" s="265"/>
      <c r="J57" s="265"/>
      <c r="K57" s="264"/>
      <c r="L57" s="263"/>
      <c r="M57" s="187"/>
      <c r="N57" s="263"/>
      <c r="O57" s="262"/>
    </row>
    <row r="58" spans="1:18" ht="9.9499999999999993" customHeight="1" x14ac:dyDescent="0.15">
      <c r="A58" s="78"/>
      <c r="B58" s="128" t="s">
        <v>262</v>
      </c>
      <c r="C58" s="263">
        <v>89</v>
      </c>
      <c r="D58" s="187">
        <v>1.0807292615340528E-2</v>
      </c>
      <c r="E58" s="263">
        <v>99.105000000000004</v>
      </c>
      <c r="F58" s="263">
        <v>78.408000000000001</v>
      </c>
      <c r="G58" s="263">
        <v>20.696999999999999</v>
      </c>
      <c r="H58" s="263">
        <v>0</v>
      </c>
      <c r="I58" s="264">
        <v>1.5539801500639141</v>
      </c>
      <c r="J58" s="264">
        <v>20.9</v>
      </c>
      <c r="K58" s="264">
        <v>1113.5</v>
      </c>
      <c r="L58" s="263">
        <v>5232.8647110607508</v>
      </c>
      <c r="M58" s="187">
        <v>1.6568622474396013</v>
      </c>
      <c r="N58" s="263">
        <v>9717.0492850899991</v>
      </c>
      <c r="O58" s="262">
        <v>0.81135777261330633</v>
      </c>
    </row>
    <row r="59" spans="1:18" ht="9.9499999999999993" customHeight="1" x14ac:dyDescent="0.15">
      <c r="A59" s="78"/>
      <c r="B59" s="128" t="s">
        <v>261</v>
      </c>
      <c r="C59" s="263">
        <v>475</v>
      </c>
      <c r="D59" s="187">
        <v>5.7679370699851129E-2</v>
      </c>
      <c r="E59" s="263">
        <v>52.995560000000005</v>
      </c>
      <c r="F59" s="263">
        <v>46.164720000000003</v>
      </c>
      <c r="G59" s="263">
        <v>6.4243399999999999</v>
      </c>
      <c r="H59" s="263">
        <v>0.40649999999999997</v>
      </c>
      <c r="I59" s="264">
        <v>0.8309777335303079</v>
      </c>
      <c r="J59" s="264">
        <v>12.1</v>
      </c>
      <c r="K59" s="264">
        <v>111.6</v>
      </c>
      <c r="L59" s="263">
        <v>3355.5249050186203</v>
      </c>
      <c r="M59" s="187">
        <v>1.0624472143751857</v>
      </c>
      <c r="N59" s="263">
        <v>4966.03058031</v>
      </c>
      <c r="O59" s="262">
        <v>0.4146554568321888</v>
      </c>
    </row>
    <row r="60" spans="1:18" ht="5.25" customHeight="1" x14ac:dyDescent="0.15">
      <c r="A60" s="78"/>
      <c r="B60" s="128"/>
      <c r="C60" s="263"/>
      <c r="D60" s="187"/>
      <c r="E60" s="263"/>
      <c r="F60" s="263"/>
      <c r="G60" s="263"/>
      <c r="H60" s="263"/>
      <c r="I60" s="265"/>
      <c r="J60" s="264"/>
      <c r="K60" s="264"/>
      <c r="L60" s="263"/>
      <c r="M60" s="187"/>
      <c r="N60" s="263"/>
      <c r="O60" s="262"/>
    </row>
    <row r="61" spans="1:18" ht="9.9499999999999993" customHeight="1" x14ac:dyDescent="0.15">
      <c r="A61" s="78"/>
      <c r="B61" s="125" t="s">
        <v>260</v>
      </c>
      <c r="C61" s="263">
        <v>822954</v>
      </c>
      <c r="D61" s="187">
        <v>99.931513336684802</v>
      </c>
      <c r="E61" s="263">
        <v>6225.3940300000013</v>
      </c>
      <c r="F61" s="263">
        <v>4776.0701900000004</v>
      </c>
      <c r="G61" s="263">
        <v>1307.7130400000001</v>
      </c>
      <c r="H61" s="263">
        <v>141.61079999999998</v>
      </c>
      <c r="I61" s="264">
        <v>97.615042116405789</v>
      </c>
      <c r="J61" s="264">
        <v>21</v>
      </c>
      <c r="K61" s="264">
        <v>7.6</v>
      </c>
      <c r="L61" s="263">
        <v>307241.40970171301</v>
      </c>
      <c r="M61" s="187">
        <v>97.280690538185326</v>
      </c>
      <c r="N61" s="263">
        <v>1182945.0951617898</v>
      </c>
      <c r="O61" s="262">
        <v>98.773986770554487</v>
      </c>
    </row>
    <row r="62" spans="1:18" ht="9.9499999999999993" customHeight="1" x14ac:dyDescent="0.15">
      <c r="A62" s="66"/>
      <c r="B62" s="110"/>
      <c r="C62" s="110"/>
      <c r="D62" s="92"/>
      <c r="E62" s="92"/>
      <c r="F62" s="92"/>
      <c r="G62" s="92"/>
      <c r="H62" s="92"/>
      <c r="I62" s="92"/>
      <c r="J62" s="92"/>
      <c r="K62" s="92"/>
      <c r="L62" s="92"/>
      <c r="M62" s="92"/>
      <c r="N62" s="92"/>
      <c r="O62" s="65"/>
    </row>
    <row r="63" spans="1:18" ht="9.9499999999999993" customHeight="1" x14ac:dyDescent="0.15">
      <c r="B63" s="15" t="s">
        <v>28</v>
      </c>
    </row>
    <row r="64" spans="1:18" ht="9.9499999999999993" customHeight="1" x14ac:dyDescent="0.15">
      <c r="B64" s="261" t="s">
        <v>259</v>
      </c>
    </row>
    <row r="65" spans="3:3" ht="9.9499999999999993" customHeight="1" x14ac:dyDescent="0.15">
      <c r="C65" s="260"/>
    </row>
  </sheetData>
  <mergeCells count="10">
    <mergeCell ref="K7:K15"/>
    <mergeCell ref="C8:D8"/>
    <mergeCell ref="E8:J8"/>
    <mergeCell ref="L8:M8"/>
    <mergeCell ref="N8:O8"/>
    <mergeCell ref="L9:M9"/>
    <mergeCell ref="N9:O9"/>
    <mergeCell ref="E11:H11"/>
    <mergeCell ref="I11:J11"/>
    <mergeCell ref="J13:J15"/>
  </mergeCells>
  <hyperlinks>
    <hyperlink ref="B64" r:id="rId1"/>
  </hyperlinks>
  <pageMargins left="1.0629921259842501" right="0" top="0.70866141732283505" bottom="0" header="0" footer="0"/>
  <pageSetup paperSize="9" orientation="landscape" r:id="rId2"/>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X345"/>
  <sheetViews>
    <sheetView showGridLines="0" workbookViewId="0"/>
  </sheetViews>
  <sheetFormatPr baseColWidth="10" defaultColWidth="12.5703125" defaultRowHeight="9" x14ac:dyDescent="0.15"/>
  <cols>
    <col min="1" max="1" width="1.7109375" style="141" customWidth="1"/>
    <col min="2" max="2" width="12.42578125" style="141" customWidth="1"/>
    <col min="3" max="3" width="32.140625" style="141" customWidth="1"/>
    <col min="4" max="4" width="11.85546875" style="141" customWidth="1"/>
    <col min="5" max="5" width="6" style="141" customWidth="1"/>
    <col min="6" max="6" width="11.85546875" style="141" customWidth="1"/>
    <col min="7" max="7" width="6" style="141" customWidth="1"/>
    <col min="8" max="8" width="11.85546875" style="141" customWidth="1"/>
    <col min="9" max="9" width="6" style="141" customWidth="1"/>
    <col min="10" max="10" width="11.85546875" style="141" customWidth="1"/>
    <col min="11" max="11" width="6" style="141" customWidth="1"/>
    <col min="12" max="12" width="11.85546875" style="141" customWidth="1"/>
    <col min="13" max="13" width="6" style="141" customWidth="1"/>
    <col min="14" max="14" width="1.85546875" style="141" customWidth="1"/>
    <col min="15" max="16384" width="12.5703125" style="141"/>
  </cols>
  <sheetData>
    <row r="1" spans="1:14" s="55" customFormat="1" ht="10.5" customHeight="1" x14ac:dyDescent="0.25">
      <c r="A1" s="58" t="s">
        <v>114</v>
      </c>
      <c r="M1" s="180"/>
      <c r="N1" s="57" t="s">
        <v>297</v>
      </c>
    </row>
    <row r="2" spans="1:14" s="10" customFormat="1" ht="0.95" customHeight="1" x14ac:dyDescent="0.15"/>
    <row r="3" spans="1:14" s="55" customFormat="1" ht="10.5" customHeight="1" x14ac:dyDescent="0.25"/>
    <row r="4" spans="1:14" s="10" customFormat="1" ht="0.95" customHeight="1" x14ac:dyDescent="0.15"/>
    <row r="5" spans="1:14" s="55" customFormat="1" ht="10.5" customHeight="1" x14ac:dyDescent="0.25">
      <c r="A5" s="179" t="s">
        <v>375</v>
      </c>
      <c r="B5" s="178"/>
      <c r="C5" s="178"/>
      <c r="D5" s="178"/>
      <c r="E5" s="178"/>
      <c r="F5" s="178"/>
      <c r="G5" s="178"/>
      <c r="H5" s="178"/>
      <c r="I5" s="178"/>
      <c r="J5" s="178"/>
      <c r="K5" s="178"/>
    </row>
    <row r="6" spans="1:14" s="10" customFormat="1" ht="10.5" customHeight="1" x14ac:dyDescent="0.15"/>
    <row r="7" spans="1:14" s="124" customFormat="1" ht="9.4" customHeight="1" x14ac:dyDescent="0.25">
      <c r="A7" s="106"/>
      <c r="B7" s="105"/>
      <c r="C7" s="90"/>
      <c r="D7" s="177"/>
      <c r="E7" s="176"/>
      <c r="F7" s="176"/>
      <c r="G7" s="176"/>
      <c r="H7" s="176"/>
      <c r="I7" s="176"/>
      <c r="J7" s="176"/>
      <c r="K7" s="176"/>
      <c r="L7" s="105"/>
      <c r="M7" s="105"/>
      <c r="N7" s="90"/>
    </row>
    <row r="8" spans="1:14" s="124" customFormat="1" ht="9.4" customHeight="1" x14ac:dyDescent="0.25">
      <c r="A8" s="91"/>
      <c r="B8" s="15"/>
      <c r="C8" s="268"/>
      <c r="D8" s="104" t="s">
        <v>296</v>
      </c>
      <c r="E8" s="103"/>
      <c r="F8" s="103"/>
      <c r="G8" s="103"/>
      <c r="H8" s="103"/>
      <c r="I8" s="103"/>
      <c r="J8" s="103"/>
      <c r="K8" s="103"/>
      <c r="L8" s="103"/>
      <c r="M8" s="103"/>
      <c r="N8" s="268"/>
    </row>
    <row r="9" spans="1:14" s="124" customFormat="1" ht="9.4" customHeight="1" x14ac:dyDescent="0.25">
      <c r="A9" s="91"/>
      <c r="B9" s="15"/>
      <c r="C9" s="268"/>
      <c r="D9" s="175"/>
      <c r="E9" s="174"/>
      <c r="F9" s="174"/>
      <c r="G9" s="174"/>
      <c r="H9" s="174"/>
      <c r="I9" s="174"/>
      <c r="J9" s="174"/>
      <c r="K9" s="174"/>
      <c r="L9" s="110"/>
      <c r="M9" s="110"/>
      <c r="N9" s="59"/>
    </row>
    <row r="10" spans="1:14" s="124" customFormat="1" ht="9.4" customHeight="1" x14ac:dyDescent="0.25">
      <c r="A10" s="91"/>
      <c r="B10" s="173"/>
      <c r="C10" s="268"/>
      <c r="D10" s="352" t="s">
        <v>199</v>
      </c>
      <c r="E10" s="353"/>
      <c r="F10" s="327" t="s">
        <v>198</v>
      </c>
      <c r="G10" s="329"/>
      <c r="H10" s="327" t="s">
        <v>197</v>
      </c>
      <c r="I10" s="329"/>
      <c r="J10" s="338" t="s">
        <v>196</v>
      </c>
      <c r="K10" s="339"/>
      <c r="L10" s="327" t="s">
        <v>195</v>
      </c>
      <c r="M10" s="349"/>
      <c r="N10" s="339"/>
    </row>
    <row r="11" spans="1:14" s="124" customFormat="1" ht="9.4" customHeight="1" x14ac:dyDescent="0.25">
      <c r="A11" s="91"/>
      <c r="B11" s="103" t="s">
        <v>182</v>
      </c>
      <c r="C11" s="300"/>
      <c r="D11" s="361"/>
      <c r="E11" s="366"/>
      <c r="F11" s="330"/>
      <c r="G11" s="389"/>
      <c r="H11" s="330"/>
      <c r="I11" s="389"/>
      <c r="J11" s="340"/>
      <c r="K11" s="390"/>
      <c r="L11" s="340"/>
      <c r="M11" s="350"/>
      <c r="N11" s="390"/>
    </row>
    <row r="12" spans="1:14" s="124" customFormat="1" ht="9.4" customHeight="1" x14ac:dyDescent="0.25">
      <c r="A12" s="91"/>
      <c r="B12" s="113"/>
      <c r="C12" s="299"/>
      <c r="D12" s="361"/>
      <c r="E12" s="366"/>
      <c r="F12" s="330"/>
      <c r="G12" s="389"/>
      <c r="H12" s="330"/>
      <c r="I12" s="389"/>
      <c r="J12" s="340"/>
      <c r="K12" s="390"/>
      <c r="L12" s="340"/>
      <c r="M12" s="350"/>
      <c r="N12" s="390"/>
    </row>
    <row r="13" spans="1:14" s="124" customFormat="1" ht="9.4" customHeight="1" x14ac:dyDescent="0.25">
      <c r="A13" s="91"/>
      <c r="B13" s="15"/>
      <c r="C13" s="268"/>
      <c r="D13" s="354"/>
      <c r="E13" s="355"/>
      <c r="F13" s="333"/>
      <c r="G13" s="335"/>
      <c r="H13" s="333"/>
      <c r="I13" s="335"/>
      <c r="J13" s="342"/>
      <c r="K13" s="343"/>
      <c r="L13" s="342"/>
      <c r="M13" s="351"/>
      <c r="N13" s="343"/>
    </row>
    <row r="14" spans="1:14" s="124" customFormat="1" ht="9.4" customHeight="1" x14ac:dyDescent="0.25">
      <c r="A14" s="91"/>
      <c r="B14" s="94"/>
      <c r="C14" s="298"/>
      <c r="D14" s="373" t="s">
        <v>295</v>
      </c>
      <c r="E14" s="168"/>
      <c r="F14" s="373" t="s">
        <v>295</v>
      </c>
      <c r="G14" s="168"/>
      <c r="H14" s="373" t="s">
        <v>295</v>
      </c>
      <c r="I14" s="168"/>
      <c r="J14" s="373" t="s">
        <v>295</v>
      </c>
      <c r="K14" s="168"/>
      <c r="L14" s="373" t="s">
        <v>295</v>
      </c>
      <c r="M14" s="167"/>
      <c r="N14" s="90"/>
    </row>
    <row r="15" spans="1:14" s="124" customFormat="1" ht="9.4" customHeight="1" x14ac:dyDescent="0.25">
      <c r="A15" s="91"/>
      <c r="B15" s="94"/>
      <c r="C15" s="298"/>
      <c r="D15" s="374"/>
      <c r="E15" s="298"/>
      <c r="F15" s="374"/>
      <c r="G15" s="298"/>
      <c r="H15" s="374"/>
      <c r="I15" s="298"/>
      <c r="J15" s="374"/>
      <c r="K15" s="298"/>
      <c r="L15" s="374"/>
      <c r="M15" s="96"/>
      <c r="N15" s="268"/>
    </row>
    <row r="16" spans="1:14" s="124" customFormat="1" ht="9.4" customHeight="1" x14ac:dyDescent="0.25">
      <c r="A16" s="91"/>
      <c r="B16" s="15"/>
      <c r="C16" s="268"/>
      <c r="D16" s="374"/>
      <c r="E16" s="298" t="s">
        <v>190</v>
      </c>
      <c r="F16" s="374"/>
      <c r="G16" s="298" t="s">
        <v>190</v>
      </c>
      <c r="H16" s="374"/>
      <c r="I16" s="298" t="s">
        <v>190</v>
      </c>
      <c r="J16" s="374"/>
      <c r="K16" s="298" t="s">
        <v>190</v>
      </c>
      <c r="L16" s="374"/>
      <c r="M16" s="96" t="s">
        <v>190</v>
      </c>
      <c r="N16" s="268"/>
    </row>
    <row r="17" spans="1:24" s="124" customFormat="1" ht="9.4" customHeight="1" x14ac:dyDescent="0.25">
      <c r="A17" s="62"/>
      <c r="B17" s="110"/>
      <c r="C17" s="59"/>
      <c r="D17" s="380"/>
      <c r="E17" s="59"/>
      <c r="F17" s="380"/>
      <c r="G17" s="59"/>
      <c r="H17" s="380"/>
      <c r="I17" s="59"/>
      <c r="J17" s="380"/>
      <c r="K17" s="59"/>
      <c r="L17" s="380"/>
      <c r="M17" s="62"/>
      <c r="N17" s="59"/>
    </row>
    <row r="18" spans="1:24" s="124" customFormat="1" ht="5.25" customHeight="1" x14ac:dyDescent="0.25">
      <c r="A18" s="91"/>
      <c r="B18" s="15"/>
      <c r="C18" s="15"/>
      <c r="D18" s="15"/>
      <c r="E18" s="15"/>
      <c r="F18" s="15"/>
      <c r="G18" s="15"/>
      <c r="H18" s="15"/>
      <c r="I18" s="15"/>
      <c r="J18" s="15"/>
      <c r="K18" s="15"/>
      <c r="L18" s="105"/>
      <c r="M18" s="15"/>
      <c r="N18" s="268"/>
    </row>
    <row r="19" spans="1:24" s="124" customFormat="1" ht="5.25" customHeight="1" x14ac:dyDescent="0.25">
      <c r="A19" s="91"/>
      <c r="B19" s="15"/>
      <c r="C19" s="15"/>
      <c r="D19" s="15"/>
      <c r="E19" s="15"/>
      <c r="F19" s="15"/>
      <c r="G19" s="15"/>
      <c r="H19" s="15"/>
      <c r="I19" s="15"/>
      <c r="J19" s="15"/>
      <c r="K19" s="15"/>
      <c r="L19" s="15"/>
      <c r="M19" s="15"/>
      <c r="N19" s="268"/>
    </row>
    <row r="20" spans="1:24" s="124" customFormat="1" ht="10.5" customHeight="1" x14ac:dyDescent="0.25">
      <c r="A20" s="91"/>
      <c r="B20" s="165" t="s">
        <v>181</v>
      </c>
      <c r="C20" s="15"/>
      <c r="D20" s="163">
        <v>136645.57999999999</v>
      </c>
      <c r="E20" s="296">
        <v>2.1426216529334603</v>
      </c>
      <c r="F20" s="163">
        <v>41127.279999999999</v>
      </c>
      <c r="G20" s="296">
        <v>3.4389485924626491</v>
      </c>
      <c r="H20" s="163">
        <v>45572.44</v>
      </c>
      <c r="I20" s="296">
        <v>3.7134554273616933</v>
      </c>
      <c r="J20" s="163">
        <v>24148.25</v>
      </c>
      <c r="K20" s="296">
        <v>3.4962410657871001</v>
      </c>
      <c r="L20" s="163">
        <v>25797.61</v>
      </c>
      <c r="M20" s="296">
        <v>0.79045218841442899</v>
      </c>
      <c r="N20" s="268"/>
      <c r="P20" s="136"/>
      <c r="Q20" s="136"/>
      <c r="T20" s="136"/>
      <c r="U20" s="136"/>
      <c r="X20" s="136"/>
    </row>
    <row r="21" spans="1:24" s="124" customFormat="1" ht="5.25" customHeight="1" x14ac:dyDescent="0.25">
      <c r="A21" s="91"/>
      <c r="B21" s="165"/>
      <c r="C21" s="15"/>
      <c r="D21" s="138"/>
      <c r="E21" s="296"/>
      <c r="F21" s="138"/>
      <c r="G21" s="296"/>
      <c r="H21" s="138"/>
      <c r="I21" s="296"/>
      <c r="J21" s="138"/>
      <c r="K21" s="296"/>
      <c r="L21" s="138"/>
      <c r="M21" s="296"/>
      <c r="N21" s="268"/>
      <c r="P21" s="136"/>
      <c r="Q21" s="136"/>
      <c r="T21" s="136"/>
      <c r="U21" s="136"/>
      <c r="X21" s="136"/>
    </row>
    <row r="22" spans="1:24" s="124" customFormat="1" ht="10.5" customHeight="1" x14ac:dyDescent="0.25">
      <c r="A22" s="91"/>
      <c r="B22" s="165" t="s">
        <v>180</v>
      </c>
      <c r="C22" s="15"/>
      <c r="D22" s="163">
        <v>14187.11</v>
      </c>
      <c r="E22" s="296">
        <v>0.22245585315345601</v>
      </c>
      <c r="F22" s="163">
        <v>2204.9899999999998</v>
      </c>
      <c r="G22" s="296">
        <v>0.18437512174143819</v>
      </c>
      <c r="H22" s="163">
        <v>4178.7700000000004</v>
      </c>
      <c r="I22" s="296">
        <v>0.34050571214085146</v>
      </c>
      <c r="J22" s="163">
        <v>1599.97</v>
      </c>
      <c r="K22" s="296">
        <v>0.23164746174266815</v>
      </c>
      <c r="L22" s="163">
        <v>6203.38</v>
      </c>
      <c r="M22" s="296">
        <v>0.19007478974084424</v>
      </c>
      <c r="N22" s="268"/>
    </row>
    <row r="23" spans="1:24" s="124" customFormat="1" ht="5.25" customHeight="1" x14ac:dyDescent="0.25">
      <c r="A23" s="91"/>
      <c r="B23" s="165"/>
      <c r="C23" s="15"/>
      <c r="D23" s="297"/>
      <c r="E23" s="296"/>
      <c r="F23" s="297"/>
      <c r="G23" s="296"/>
      <c r="H23" s="297"/>
      <c r="I23" s="296"/>
      <c r="J23" s="297"/>
      <c r="K23" s="296"/>
      <c r="L23" s="297"/>
      <c r="M23" s="296"/>
      <c r="N23" s="268"/>
    </row>
    <row r="24" spans="1:24" s="124" customFormat="1" ht="10.5" customHeight="1" x14ac:dyDescent="0.25">
      <c r="A24" s="91"/>
      <c r="B24" s="165" t="s">
        <v>179</v>
      </c>
      <c r="C24" s="15"/>
      <c r="D24" s="163">
        <v>1189813.0900000001</v>
      </c>
      <c r="E24" s="296">
        <v>18.656434328703995</v>
      </c>
      <c r="F24" s="163">
        <v>142866.21</v>
      </c>
      <c r="G24" s="296">
        <v>11.946074522554694</v>
      </c>
      <c r="H24" s="163">
        <v>276010.21999999997</v>
      </c>
      <c r="I24" s="296">
        <v>22.490602861428858</v>
      </c>
      <c r="J24" s="163">
        <v>183548.6</v>
      </c>
      <c r="K24" s="296">
        <v>26.574602834065828</v>
      </c>
      <c r="L24" s="163">
        <v>587388.06000000006</v>
      </c>
      <c r="M24" s="296">
        <v>17.997875674355338</v>
      </c>
      <c r="N24" s="266"/>
      <c r="P24" s="136"/>
      <c r="Q24" s="136"/>
      <c r="R24" s="136"/>
      <c r="T24" s="136"/>
      <c r="U24" s="136"/>
      <c r="V24" s="136"/>
      <c r="X24" s="136"/>
    </row>
    <row r="25" spans="1:24" s="124" customFormat="1" ht="5.25" customHeight="1" x14ac:dyDescent="0.25">
      <c r="A25" s="91"/>
      <c r="B25" s="165"/>
      <c r="C25" s="15"/>
      <c r="D25" s="297"/>
      <c r="E25" s="296"/>
      <c r="F25" s="297"/>
      <c r="G25" s="296"/>
      <c r="H25" s="297"/>
      <c r="I25" s="296"/>
      <c r="J25" s="297"/>
      <c r="K25" s="296"/>
      <c r="L25" s="297"/>
      <c r="M25" s="296"/>
      <c r="N25" s="268"/>
      <c r="P25" s="136"/>
      <c r="Q25" s="136"/>
      <c r="T25" s="136"/>
      <c r="U25" s="136"/>
      <c r="X25" s="136"/>
    </row>
    <row r="26" spans="1:24" s="124" customFormat="1" ht="10.5" customHeight="1" x14ac:dyDescent="0.25">
      <c r="A26" s="91"/>
      <c r="B26" s="165" t="s">
        <v>178</v>
      </c>
      <c r="C26" s="15"/>
      <c r="D26" s="163">
        <v>30140.86</v>
      </c>
      <c r="E26" s="296">
        <v>0.47261286661475627</v>
      </c>
      <c r="F26" s="163">
        <v>2775.41</v>
      </c>
      <c r="G26" s="296">
        <v>0.23207205322128671</v>
      </c>
      <c r="H26" s="163">
        <v>1370.92</v>
      </c>
      <c r="I26" s="296">
        <v>0.11170896959826362</v>
      </c>
      <c r="J26" s="163">
        <v>585.79</v>
      </c>
      <c r="K26" s="296">
        <v>8.4812069360198986E-2</v>
      </c>
      <c r="L26" s="163">
        <v>25408.74</v>
      </c>
      <c r="M26" s="296">
        <v>0.77853700935292991</v>
      </c>
      <c r="N26" s="268"/>
      <c r="P26" s="136"/>
      <c r="Q26" s="136"/>
      <c r="T26" s="136"/>
      <c r="U26" s="136"/>
      <c r="X26" s="136"/>
    </row>
    <row r="27" spans="1:24" s="124" customFormat="1" ht="5.25" customHeight="1" x14ac:dyDescent="0.25">
      <c r="A27" s="91"/>
      <c r="B27" s="166"/>
      <c r="C27" s="15"/>
      <c r="D27" s="297"/>
      <c r="E27" s="296"/>
      <c r="F27" s="297"/>
      <c r="G27" s="296"/>
      <c r="H27" s="297"/>
      <c r="I27" s="296"/>
      <c r="J27" s="297"/>
      <c r="K27" s="296"/>
      <c r="L27" s="297"/>
      <c r="M27" s="296"/>
      <c r="N27" s="268"/>
      <c r="P27" s="136"/>
      <c r="Q27" s="136"/>
      <c r="T27" s="136"/>
      <c r="U27" s="136"/>
      <c r="X27" s="136"/>
    </row>
    <row r="28" spans="1:24" s="124" customFormat="1" ht="21" customHeight="1" x14ac:dyDescent="0.25">
      <c r="A28" s="91"/>
      <c r="B28" s="359" t="s">
        <v>177</v>
      </c>
      <c r="C28" s="359"/>
      <c r="D28" s="163">
        <v>116313.1</v>
      </c>
      <c r="E28" s="296">
        <v>1.8238055455567233</v>
      </c>
      <c r="F28" s="163">
        <v>3714.99</v>
      </c>
      <c r="G28" s="296">
        <v>0.31063711559609136</v>
      </c>
      <c r="H28" s="163">
        <v>5532.11</v>
      </c>
      <c r="I28" s="296">
        <v>0.45078218116611485</v>
      </c>
      <c r="J28" s="163">
        <v>2978.64</v>
      </c>
      <c r="K28" s="296">
        <v>0.43125458317667276</v>
      </c>
      <c r="L28" s="163">
        <v>104087.36</v>
      </c>
      <c r="M28" s="296">
        <v>3.1892908489693617</v>
      </c>
      <c r="N28" s="268"/>
      <c r="P28" s="136"/>
      <c r="Q28" s="136"/>
      <c r="T28" s="136"/>
      <c r="U28" s="136"/>
      <c r="X28" s="136"/>
    </row>
    <row r="29" spans="1:24" s="124" customFormat="1" ht="5.25" customHeight="1" x14ac:dyDescent="0.25">
      <c r="A29" s="91"/>
      <c r="B29" s="166"/>
      <c r="C29" s="15"/>
      <c r="D29" s="297"/>
      <c r="E29" s="296"/>
      <c r="F29" s="297"/>
      <c r="G29" s="296"/>
      <c r="H29" s="297"/>
      <c r="I29" s="296"/>
      <c r="J29" s="297"/>
      <c r="K29" s="296"/>
      <c r="L29" s="297"/>
      <c r="M29" s="296"/>
      <c r="N29" s="268"/>
    </row>
    <row r="30" spans="1:24" s="124" customFormat="1" ht="10.5" customHeight="1" x14ac:dyDescent="0.25">
      <c r="A30" s="91"/>
      <c r="B30" s="165" t="s">
        <v>176</v>
      </c>
      <c r="C30" s="15"/>
      <c r="D30" s="163">
        <v>523976.91</v>
      </c>
      <c r="E30" s="296">
        <v>8.216030646605379</v>
      </c>
      <c r="F30" s="163">
        <v>181297.16</v>
      </c>
      <c r="G30" s="296">
        <v>15.159563511116602</v>
      </c>
      <c r="H30" s="163">
        <v>167131.9</v>
      </c>
      <c r="I30" s="296">
        <v>13.61868842529107</v>
      </c>
      <c r="J30" s="163">
        <v>64718.74</v>
      </c>
      <c r="K30" s="296">
        <v>9.3701330951103383</v>
      </c>
      <c r="L30" s="163">
        <v>110829.11</v>
      </c>
      <c r="M30" s="296">
        <v>3.3958615755305814</v>
      </c>
      <c r="N30" s="268"/>
    </row>
    <row r="31" spans="1:24" s="124" customFormat="1" ht="5.25" customHeight="1" x14ac:dyDescent="0.25">
      <c r="A31" s="91"/>
      <c r="B31" s="166"/>
      <c r="C31" s="15"/>
      <c r="D31" s="297"/>
      <c r="E31" s="296"/>
      <c r="F31" s="297"/>
      <c r="G31" s="296"/>
      <c r="H31" s="297"/>
      <c r="I31" s="296"/>
      <c r="J31" s="297"/>
      <c r="K31" s="296"/>
      <c r="L31" s="297"/>
      <c r="M31" s="296"/>
      <c r="N31" s="268"/>
      <c r="P31" s="136"/>
      <c r="Q31" s="136"/>
      <c r="T31" s="136"/>
      <c r="U31" s="136"/>
      <c r="X31" s="136"/>
    </row>
    <row r="32" spans="1:24" s="124" customFormat="1" ht="21" customHeight="1" x14ac:dyDescent="0.25">
      <c r="A32" s="91"/>
      <c r="B32" s="359" t="s">
        <v>189</v>
      </c>
      <c r="C32" s="360"/>
      <c r="D32" s="163">
        <v>1460852.35</v>
      </c>
      <c r="E32" s="296">
        <v>22.906367530136944</v>
      </c>
      <c r="F32" s="163">
        <v>306018.46000000002</v>
      </c>
      <c r="G32" s="296">
        <v>25.588411202602934</v>
      </c>
      <c r="H32" s="163">
        <v>277104.21000000002</v>
      </c>
      <c r="I32" s="296">
        <v>22.57974628019203</v>
      </c>
      <c r="J32" s="163">
        <v>146661.29</v>
      </c>
      <c r="K32" s="296">
        <v>21.23397036469769</v>
      </c>
      <c r="L32" s="163">
        <v>731068.39</v>
      </c>
      <c r="M32" s="296">
        <v>22.400315717468143</v>
      </c>
      <c r="N32" s="266"/>
      <c r="P32" s="136"/>
      <c r="Q32" s="136"/>
      <c r="R32" s="136"/>
      <c r="T32" s="136"/>
      <c r="U32" s="136"/>
      <c r="V32" s="136"/>
      <c r="X32" s="136"/>
    </row>
    <row r="33" spans="1:24" s="124" customFormat="1" ht="5.25" customHeight="1" x14ac:dyDescent="0.25">
      <c r="A33" s="91"/>
      <c r="B33" s="165"/>
      <c r="C33" s="15"/>
      <c r="D33" s="297"/>
      <c r="E33" s="296"/>
      <c r="F33" s="297"/>
      <c r="G33" s="296"/>
      <c r="H33" s="297"/>
      <c r="I33" s="296"/>
      <c r="J33" s="297"/>
      <c r="K33" s="296"/>
      <c r="L33" s="297"/>
      <c r="M33" s="296"/>
      <c r="N33" s="268"/>
    </row>
    <row r="34" spans="1:24" s="124" customFormat="1" ht="10.5" customHeight="1" x14ac:dyDescent="0.25">
      <c r="A34" s="91"/>
      <c r="B34" s="165" t="s">
        <v>174</v>
      </c>
      <c r="C34" s="15"/>
      <c r="D34" s="163">
        <v>444340.14</v>
      </c>
      <c r="E34" s="296">
        <v>6.9673150440100962</v>
      </c>
      <c r="F34" s="163">
        <v>56379.29</v>
      </c>
      <c r="G34" s="296">
        <v>4.7142791837812643</v>
      </c>
      <c r="H34" s="163">
        <v>86373.08</v>
      </c>
      <c r="I34" s="296">
        <v>7.038082286222676</v>
      </c>
      <c r="J34" s="163">
        <v>43137.52</v>
      </c>
      <c r="K34" s="296">
        <v>6.2455527377848226</v>
      </c>
      <c r="L34" s="163">
        <v>258450.25</v>
      </c>
      <c r="M34" s="296">
        <v>7.9190500867621569</v>
      </c>
      <c r="N34" s="268"/>
    </row>
    <row r="35" spans="1:24" s="124" customFormat="1" ht="5.25" customHeight="1" x14ac:dyDescent="0.25">
      <c r="A35" s="91"/>
      <c r="B35" s="165"/>
      <c r="C35" s="15"/>
      <c r="D35" s="297"/>
      <c r="E35" s="296"/>
      <c r="F35" s="297"/>
      <c r="G35" s="296"/>
      <c r="H35" s="297"/>
      <c r="I35" s="296"/>
      <c r="J35" s="297"/>
      <c r="K35" s="296"/>
      <c r="L35" s="297"/>
      <c r="M35" s="296"/>
      <c r="N35" s="268"/>
    </row>
    <row r="36" spans="1:24" s="124" customFormat="1" ht="10.5" customHeight="1" x14ac:dyDescent="0.25">
      <c r="A36" s="91"/>
      <c r="B36" s="165" t="s">
        <v>173</v>
      </c>
      <c r="C36" s="15"/>
      <c r="D36" s="163">
        <v>333900.42</v>
      </c>
      <c r="E36" s="296">
        <v>5.2356049117401131</v>
      </c>
      <c r="F36" s="163">
        <v>104515.63</v>
      </c>
      <c r="G36" s="296">
        <v>8.7393058495200027</v>
      </c>
      <c r="H36" s="163">
        <v>90879.74</v>
      </c>
      <c r="I36" s="296">
        <v>7.4053060081974902</v>
      </c>
      <c r="J36" s="163">
        <v>22974.42</v>
      </c>
      <c r="K36" s="296">
        <v>3.3262911667156199</v>
      </c>
      <c r="L36" s="163">
        <v>115530.63</v>
      </c>
      <c r="M36" s="296">
        <v>3.5399185937145994</v>
      </c>
      <c r="N36" s="268"/>
    </row>
    <row r="37" spans="1:24" s="124" customFormat="1" ht="5.25" customHeight="1" x14ac:dyDescent="0.25">
      <c r="A37" s="91"/>
      <c r="B37" s="165"/>
      <c r="C37" s="15"/>
      <c r="D37" s="297"/>
      <c r="E37" s="296"/>
      <c r="F37" s="297"/>
      <c r="G37" s="296"/>
      <c r="H37" s="297"/>
      <c r="I37" s="296"/>
      <c r="J37" s="297"/>
      <c r="K37" s="296"/>
      <c r="L37" s="297"/>
      <c r="M37" s="296"/>
      <c r="N37" s="268"/>
    </row>
    <row r="38" spans="1:24" s="124" customFormat="1" ht="10.5" customHeight="1" x14ac:dyDescent="0.25">
      <c r="A38" s="91"/>
      <c r="B38" s="165" t="s">
        <v>172</v>
      </c>
      <c r="C38" s="15"/>
      <c r="D38" s="163">
        <v>332197.46000000002</v>
      </c>
      <c r="E38" s="296">
        <v>5.208902262667384</v>
      </c>
      <c r="F38" s="163">
        <v>36052.99</v>
      </c>
      <c r="G38" s="296">
        <v>3.0146505972330275</v>
      </c>
      <c r="H38" s="163">
        <v>38726.15</v>
      </c>
      <c r="I38" s="296">
        <v>3.155587717013244</v>
      </c>
      <c r="J38" s="163">
        <v>36032.04</v>
      </c>
      <c r="K38" s="296">
        <v>5.2168044447147688</v>
      </c>
      <c r="L38" s="163">
        <v>221386.28</v>
      </c>
      <c r="M38" s="296">
        <v>6.7833907680180268</v>
      </c>
      <c r="N38" s="268"/>
    </row>
    <row r="39" spans="1:24" s="124" customFormat="1" ht="5.25" customHeight="1" x14ac:dyDescent="0.25">
      <c r="A39" s="91"/>
      <c r="B39" s="165"/>
      <c r="C39" s="15"/>
      <c r="D39" s="297"/>
      <c r="E39" s="296"/>
      <c r="F39" s="297"/>
      <c r="G39" s="296"/>
      <c r="H39" s="297"/>
      <c r="I39" s="296"/>
      <c r="J39" s="297"/>
      <c r="K39" s="296"/>
      <c r="L39" s="297"/>
      <c r="M39" s="296"/>
      <c r="N39" s="268"/>
    </row>
    <row r="40" spans="1:24" s="124" customFormat="1" ht="10.5" customHeight="1" x14ac:dyDescent="0.25">
      <c r="A40" s="91"/>
      <c r="B40" s="165" t="s">
        <v>171</v>
      </c>
      <c r="C40" s="15"/>
      <c r="D40" s="163">
        <v>75202.070000000007</v>
      </c>
      <c r="E40" s="296">
        <v>1.1791788913144341</v>
      </c>
      <c r="F40" s="163">
        <v>53837.22</v>
      </c>
      <c r="G40" s="296">
        <v>4.5017183713851727</v>
      </c>
      <c r="H40" s="163">
        <v>8800.7800000000007</v>
      </c>
      <c r="I40" s="296">
        <v>0.71712869128833667</v>
      </c>
      <c r="J40" s="163">
        <v>2305.2800000000002</v>
      </c>
      <c r="K40" s="296">
        <v>0.33376392095235419</v>
      </c>
      <c r="L40" s="163">
        <v>10258.790000000001</v>
      </c>
      <c r="M40" s="296">
        <v>0.31433466146608391</v>
      </c>
      <c r="N40" s="268"/>
    </row>
    <row r="41" spans="1:24" s="124" customFormat="1" ht="5.25" customHeight="1" x14ac:dyDescent="0.25">
      <c r="A41" s="91"/>
      <c r="B41" s="165"/>
      <c r="C41" s="15"/>
      <c r="D41" s="297"/>
      <c r="E41" s="296"/>
      <c r="F41" s="297"/>
      <c r="G41" s="296"/>
      <c r="H41" s="297"/>
      <c r="I41" s="296"/>
      <c r="J41" s="297"/>
      <c r="K41" s="296"/>
      <c r="L41" s="297"/>
      <c r="M41" s="296"/>
      <c r="N41" s="268"/>
    </row>
    <row r="42" spans="1:24" s="124" customFormat="1" ht="10.5" customHeight="1" x14ac:dyDescent="0.25">
      <c r="A42" s="91"/>
      <c r="B42" s="165" t="s">
        <v>170</v>
      </c>
      <c r="C42" s="15"/>
      <c r="D42" s="163">
        <v>408689.07</v>
      </c>
      <c r="E42" s="296">
        <v>6.4083013200956715</v>
      </c>
      <c r="F42" s="163">
        <v>117443.65</v>
      </c>
      <c r="G42" s="296">
        <v>9.8203108705748576</v>
      </c>
      <c r="H42" s="163">
        <v>69372.800000000003</v>
      </c>
      <c r="I42" s="296">
        <v>5.6528200085682778</v>
      </c>
      <c r="J42" s="163">
        <v>36194.43</v>
      </c>
      <c r="K42" s="296">
        <v>5.2403156551202095</v>
      </c>
      <c r="L42" s="163">
        <v>185678.19</v>
      </c>
      <c r="M42" s="296">
        <v>5.6892763177026922</v>
      </c>
      <c r="N42" s="268"/>
    </row>
    <row r="43" spans="1:24" s="124" customFormat="1" ht="5.25" customHeight="1" x14ac:dyDescent="0.25">
      <c r="A43" s="91"/>
      <c r="B43" s="165"/>
      <c r="C43" s="15"/>
      <c r="D43" s="297"/>
      <c r="E43" s="296"/>
      <c r="F43" s="297"/>
      <c r="G43" s="296"/>
      <c r="H43" s="297"/>
      <c r="I43" s="296"/>
      <c r="J43" s="297"/>
      <c r="K43" s="296"/>
      <c r="L43" s="297"/>
      <c r="M43" s="296"/>
      <c r="N43" s="268"/>
    </row>
    <row r="44" spans="1:24" s="124" customFormat="1" ht="10.5" customHeight="1" x14ac:dyDescent="0.25">
      <c r="A44" s="91"/>
      <c r="B44" s="165" t="s">
        <v>169</v>
      </c>
      <c r="C44" s="15"/>
      <c r="D44" s="163">
        <v>796174.47</v>
      </c>
      <c r="E44" s="296">
        <v>12.484126152743627</v>
      </c>
      <c r="F44" s="163">
        <v>43165.96</v>
      </c>
      <c r="G44" s="296">
        <v>3.6094173352650358</v>
      </c>
      <c r="H44" s="163">
        <v>58441.68</v>
      </c>
      <c r="I44" s="296">
        <v>4.7621012563763392</v>
      </c>
      <c r="J44" s="163">
        <v>61471.43</v>
      </c>
      <c r="K44" s="296">
        <v>8.8999798303668847</v>
      </c>
      <c r="L44" s="163">
        <v>633095.4</v>
      </c>
      <c r="M44" s="296">
        <v>19.398372345543187</v>
      </c>
      <c r="N44" s="268"/>
    </row>
    <row r="45" spans="1:24" s="124" customFormat="1" ht="5.25" customHeight="1" x14ac:dyDescent="0.25">
      <c r="A45" s="91"/>
      <c r="B45" s="165"/>
      <c r="C45" s="15"/>
      <c r="D45" s="297"/>
      <c r="E45" s="296"/>
      <c r="F45" s="297"/>
      <c r="G45" s="296"/>
      <c r="H45" s="297"/>
      <c r="I45" s="296"/>
      <c r="J45" s="297"/>
      <c r="K45" s="296"/>
      <c r="L45" s="297"/>
      <c r="M45" s="296"/>
      <c r="N45" s="268"/>
    </row>
    <row r="46" spans="1:24" s="124" customFormat="1" ht="10.5" customHeight="1" x14ac:dyDescent="0.25">
      <c r="A46" s="91"/>
      <c r="B46" s="165" t="s">
        <v>168</v>
      </c>
      <c r="C46" s="15"/>
      <c r="D46" s="163">
        <v>515061.96</v>
      </c>
      <c r="E46" s="296">
        <v>8.0762429937239677</v>
      </c>
      <c r="F46" s="163">
        <v>104526.75</v>
      </c>
      <c r="G46" s="296">
        <v>8.7402356729449462</v>
      </c>
      <c r="H46" s="163">
        <v>97729.84</v>
      </c>
      <c r="I46" s="296">
        <v>7.9634841751547629</v>
      </c>
      <c r="J46" s="163">
        <v>64335.39</v>
      </c>
      <c r="K46" s="296">
        <v>9.3146307704048432</v>
      </c>
      <c r="L46" s="163">
        <v>248469.98</v>
      </c>
      <c r="M46" s="296">
        <v>7.6132494229616388</v>
      </c>
      <c r="N46" s="268"/>
    </row>
    <row r="47" spans="1:24" s="124" customFormat="1" ht="10.5" customHeight="1" x14ac:dyDescent="0.25">
      <c r="A47" s="91"/>
      <c r="B47" s="15"/>
      <c r="C47" s="15"/>
      <c r="D47" s="297"/>
      <c r="E47" s="296"/>
      <c r="F47" s="297"/>
      <c r="G47" s="296"/>
      <c r="H47" s="297"/>
      <c r="I47" s="296"/>
      <c r="J47" s="297"/>
      <c r="K47" s="296"/>
      <c r="L47" s="297"/>
      <c r="M47" s="296"/>
      <c r="N47" s="268"/>
    </row>
    <row r="48" spans="1:24" s="124" customFormat="1" ht="10.5" customHeight="1" x14ac:dyDescent="0.25">
      <c r="A48" s="91"/>
      <c r="B48" s="15" t="s">
        <v>294</v>
      </c>
      <c r="C48" s="15"/>
      <c r="D48" s="163">
        <v>6377494.5899999999</v>
      </c>
      <c r="E48" s="295">
        <v>100</v>
      </c>
      <c r="F48" s="163">
        <v>1195925.99</v>
      </c>
      <c r="G48" s="295">
        <v>100</v>
      </c>
      <c r="H48" s="163">
        <v>1227224.6399999999</v>
      </c>
      <c r="I48" s="295">
        <v>100</v>
      </c>
      <c r="J48" s="163">
        <v>690691.79</v>
      </c>
      <c r="K48" s="295">
        <v>100</v>
      </c>
      <c r="L48" s="163">
        <v>3263652.17</v>
      </c>
      <c r="M48" s="295">
        <v>100</v>
      </c>
      <c r="N48" s="268"/>
      <c r="P48" s="136"/>
      <c r="T48" s="136"/>
      <c r="X48" s="136"/>
    </row>
    <row r="49" spans="1:24" s="124" customFormat="1" ht="10.5" customHeight="1" x14ac:dyDescent="0.25">
      <c r="A49" s="62"/>
      <c r="B49" s="110"/>
      <c r="C49" s="110"/>
      <c r="D49" s="294" t="s">
        <v>159</v>
      </c>
      <c r="E49" s="293" t="s">
        <v>159</v>
      </c>
      <c r="F49" s="294" t="s">
        <v>159</v>
      </c>
      <c r="G49" s="293" t="s">
        <v>159</v>
      </c>
      <c r="H49" s="294" t="s">
        <v>159</v>
      </c>
      <c r="I49" s="293" t="s">
        <v>159</v>
      </c>
      <c r="J49" s="294" t="s">
        <v>159</v>
      </c>
      <c r="K49" s="293" t="s">
        <v>159</v>
      </c>
      <c r="L49" s="294" t="s">
        <v>159</v>
      </c>
      <c r="M49" s="293" t="s">
        <v>159</v>
      </c>
      <c r="N49" s="59"/>
      <c r="P49" s="136"/>
      <c r="T49" s="136"/>
      <c r="X49" s="136"/>
    </row>
    <row r="50" spans="1:24" s="124" customFormat="1" ht="9.9499999999999993" customHeight="1" x14ac:dyDescent="0.25">
      <c r="B50" s="15" t="s">
        <v>28</v>
      </c>
      <c r="G50" s="136"/>
      <c r="I50" s="136"/>
      <c r="K50" s="136"/>
    </row>
    <row r="51" spans="1:24" s="124" customFormat="1" x14ac:dyDescent="0.25">
      <c r="D51" s="136"/>
      <c r="G51" s="136"/>
      <c r="I51" s="136"/>
      <c r="K51" s="136"/>
    </row>
    <row r="52" spans="1:24" s="124" customFormat="1" x14ac:dyDescent="0.25">
      <c r="D52" s="136"/>
      <c r="F52" s="136"/>
      <c r="G52" s="136"/>
      <c r="H52" s="136"/>
      <c r="I52" s="136"/>
      <c r="J52" s="136"/>
      <c r="K52" s="136"/>
    </row>
    <row r="53" spans="1:24" s="124" customFormat="1" x14ac:dyDescent="0.25">
      <c r="G53" s="136"/>
      <c r="I53" s="136"/>
      <c r="K53" s="136"/>
    </row>
    <row r="54" spans="1:24" s="124" customFormat="1" x14ac:dyDescent="0.25">
      <c r="G54" s="136"/>
      <c r="I54" s="136"/>
      <c r="K54" s="136"/>
    </row>
    <row r="55" spans="1:24" s="124" customFormat="1" x14ac:dyDescent="0.25">
      <c r="G55" s="136"/>
      <c r="I55" s="136"/>
      <c r="K55" s="136"/>
    </row>
    <row r="56" spans="1:24" s="124" customFormat="1" x14ac:dyDescent="0.25">
      <c r="G56" s="136"/>
      <c r="I56" s="136"/>
      <c r="K56" s="136"/>
    </row>
    <row r="57" spans="1:24" s="124" customFormat="1" x14ac:dyDescent="0.25">
      <c r="G57" s="136"/>
      <c r="I57" s="136"/>
      <c r="K57" s="136"/>
    </row>
    <row r="58" spans="1:24" s="124" customFormat="1" x14ac:dyDescent="0.25">
      <c r="G58" s="136"/>
      <c r="I58" s="136"/>
      <c r="K58" s="136"/>
    </row>
    <row r="59" spans="1:24" s="124" customFormat="1" x14ac:dyDescent="0.25">
      <c r="G59" s="136"/>
      <c r="I59" s="136"/>
      <c r="K59" s="136"/>
    </row>
    <row r="60" spans="1:24" s="124" customFormat="1" x14ac:dyDescent="0.25">
      <c r="G60" s="136"/>
      <c r="I60" s="136"/>
      <c r="K60" s="136"/>
    </row>
    <row r="61" spans="1:24" s="124" customFormat="1" x14ac:dyDescent="0.25">
      <c r="G61" s="136"/>
      <c r="I61" s="136"/>
      <c r="K61" s="136"/>
    </row>
    <row r="62" spans="1:24" s="124" customFormat="1" x14ac:dyDescent="0.25">
      <c r="G62" s="136"/>
      <c r="I62" s="136"/>
      <c r="K62" s="136"/>
    </row>
    <row r="63" spans="1:24" s="124" customFormat="1" x14ac:dyDescent="0.25">
      <c r="G63" s="136"/>
      <c r="I63" s="136"/>
      <c r="K63" s="136"/>
    </row>
    <row r="64" spans="1:24" s="124" customFormat="1" x14ac:dyDescent="0.25">
      <c r="G64" s="136"/>
      <c r="I64" s="136"/>
      <c r="K64" s="136"/>
    </row>
    <row r="65" spans="7:11" s="124" customFormat="1" x14ac:dyDescent="0.25">
      <c r="G65" s="136"/>
      <c r="I65" s="136"/>
      <c r="K65" s="136"/>
    </row>
    <row r="66" spans="7:11" s="124" customFormat="1" x14ac:dyDescent="0.25">
      <c r="G66" s="136"/>
      <c r="I66" s="136"/>
      <c r="K66" s="136"/>
    </row>
    <row r="67" spans="7:11" s="124" customFormat="1" x14ac:dyDescent="0.25"/>
    <row r="68" spans="7:11" s="124" customFormat="1" x14ac:dyDescent="0.25"/>
    <row r="69" spans="7:11" s="124" customFormat="1" x14ac:dyDescent="0.25"/>
    <row r="70" spans="7:11" s="124" customFormat="1" x14ac:dyDescent="0.25"/>
    <row r="71" spans="7:11" s="124" customFormat="1" x14ac:dyDescent="0.25"/>
    <row r="72" spans="7:11" s="124" customFormat="1" x14ac:dyDescent="0.25"/>
    <row r="73" spans="7:11" s="124" customFormat="1" x14ac:dyDescent="0.25"/>
    <row r="74" spans="7:11" s="124" customFormat="1" x14ac:dyDescent="0.25"/>
    <row r="75" spans="7:11" s="124" customFormat="1" x14ac:dyDescent="0.25"/>
    <row r="76" spans="7:11" s="124" customFormat="1" x14ac:dyDescent="0.25"/>
    <row r="77" spans="7:11" s="124" customFormat="1" x14ac:dyDescent="0.25"/>
    <row r="78" spans="7:11" s="124" customFormat="1" x14ac:dyDescent="0.25"/>
    <row r="79" spans="7:11" s="124" customFormat="1" x14ac:dyDescent="0.25"/>
    <row r="80" spans="7:11" s="124" customFormat="1" x14ac:dyDescent="0.25"/>
    <row r="81" s="124" customFormat="1" x14ac:dyDescent="0.25"/>
    <row r="82" s="124" customFormat="1" x14ac:dyDescent="0.25"/>
    <row r="83" s="124" customFormat="1" x14ac:dyDescent="0.25"/>
    <row r="84" s="124" customFormat="1" x14ac:dyDescent="0.25"/>
    <row r="85" s="124" customFormat="1" x14ac:dyDescent="0.25"/>
    <row r="86" s="124" customFormat="1" x14ac:dyDescent="0.25"/>
    <row r="87" s="124" customFormat="1" x14ac:dyDescent="0.25"/>
    <row r="88" s="124" customFormat="1" x14ac:dyDescent="0.25"/>
    <row r="89" s="124" customFormat="1" x14ac:dyDescent="0.25"/>
    <row r="90" s="124" customFormat="1" x14ac:dyDescent="0.25"/>
    <row r="91" s="124" customFormat="1" x14ac:dyDescent="0.25"/>
    <row r="92" s="124" customFormat="1" x14ac:dyDescent="0.25"/>
    <row r="93" s="124" customFormat="1" x14ac:dyDescent="0.25"/>
    <row r="94" s="124" customFormat="1" x14ac:dyDescent="0.25"/>
    <row r="95" s="124" customFormat="1" x14ac:dyDescent="0.25"/>
    <row r="96" s="124" customFormat="1" x14ac:dyDescent="0.25"/>
    <row r="97" s="124" customFormat="1" x14ac:dyDescent="0.25"/>
    <row r="98" s="124" customFormat="1" x14ac:dyDescent="0.25"/>
    <row r="99" s="124" customFormat="1" x14ac:dyDescent="0.25"/>
    <row r="100" s="124" customFormat="1" x14ac:dyDescent="0.25"/>
    <row r="101" s="124" customFormat="1" x14ac:dyDescent="0.25"/>
    <row r="102" s="124" customFormat="1" x14ac:dyDescent="0.25"/>
    <row r="103" s="124" customFormat="1" x14ac:dyDescent="0.25"/>
    <row r="104" s="124" customFormat="1" x14ac:dyDescent="0.25"/>
    <row r="105" s="124" customFormat="1" x14ac:dyDescent="0.25"/>
    <row r="106" s="124" customFormat="1" x14ac:dyDescent="0.25"/>
    <row r="107" s="124" customFormat="1" x14ac:dyDescent="0.25"/>
    <row r="108" s="124" customFormat="1" x14ac:dyDescent="0.25"/>
    <row r="109" s="124" customFormat="1" x14ac:dyDescent="0.25"/>
    <row r="110" s="124" customFormat="1" x14ac:dyDescent="0.25"/>
    <row r="116" spans="4:11" x14ac:dyDescent="0.15">
      <c r="D116" s="158"/>
      <c r="E116" s="158"/>
      <c r="F116" s="158"/>
      <c r="G116" s="158"/>
      <c r="H116" s="158"/>
      <c r="I116" s="158"/>
      <c r="J116" s="158"/>
      <c r="K116" s="158"/>
    </row>
    <row r="118" spans="4:11" x14ac:dyDescent="0.15">
      <c r="D118" s="158"/>
      <c r="E118" s="158"/>
      <c r="F118" s="158"/>
      <c r="G118" s="158"/>
      <c r="H118" s="158"/>
      <c r="I118" s="158"/>
      <c r="J118" s="158"/>
      <c r="K118" s="158"/>
    </row>
    <row r="120" spans="4:11" x14ac:dyDescent="0.15">
      <c r="D120" s="158"/>
      <c r="E120" s="158"/>
      <c r="F120" s="158"/>
      <c r="G120" s="158"/>
      <c r="H120" s="158"/>
      <c r="I120" s="158"/>
      <c r="J120" s="158"/>
      <c r="K120" s="158"/>
    </row>
    <row r="122" spans="4:11" x14ac:dyDescent="0.15">
      <c r="D122" s="158"/>
      <c r="E122" s="158"/>
      <c r="F122" s="158"/>
      <c r="G122" s="158"/>
      <c r="H122" s="158"/>
      <c r="I122" s="158"/>
      <c r="J122" s="158"/>
      <c r="K122" s="158"/>
    </row>
    <row r="123" spans="4:11" x14ac:dyDescent="0.15">
      <c r="D123" s="158"/>
      <c r="E123" s="158"/>
      <c r="F123" s="158"/>
      <c r="G123" s="158"/>
      <c r="H123" s="158"/>
      <c r="I123" s="158"/>
      <c r="J123" s="158"/>
      <c r="K123" s="158"/>
    </row>
    <row r="124" spans="4:11" x14ac:dyDescent="0.15">
      <c r="D124" s="158"/>
      <c r="E124" s="158"/>
      <c r="F124" s="158"/>
      <c r="G124" s="158"/>
      <c r="H124" s="158"/>
      <c r="I124" s="158"/>
      <c r="J124" s="158"/>
      <c r="K124" s="158"/>
    </row>
    <row r="125" spans="4:11" x14ac:dyDescent="0.15">
      <c r="D125" s="158"/>
      <c r="E125" s="158"/>
      <c r="F125" s="158"/>
      <c r="G125" s="158"/>
      <c r="H125" s="158"/>
      <c r="I125" s="158"/>
      <c r="J125" s="158"/>
      <c r="K125" s="158"/>
    </row>
    <row r="127" spans="4:11" x14ac:dyDescent="0.15">
      <c r="D127" s="158"/>
      <c r="E127" s="158"/>
      <c r="F127" s="158"/>
      <c r="G127" s="158"/>
      <c r="H127" s="158"/>
      <c r="I127" s="158"/>
      <c r="J127" s="158"/>
      <c r="K127" s="158"/>
    </row>
    <row r="129" spans="4:11" x14ac:dyDescent="0.15">
      <c r="D129" s="158"/>
      <c r="E129" s="158"/>
      <c r="F129" s="158"/>
      <c r="G129" s="158"/>
      <c r="H129" s="158"/>
      <c r="I129" s="158"/>
      <c r="J129" s="158"/>
      <c r="K129" s="158"/>
    </row>
    <row r="131" spans="4:11" x14ac:dyDescent="0.15">
      <c r="D131" s="158"/>
      <c r="E131" s="158"/>
      <c r="F131" s="158"/>
      <c r="G131" s="158"/>
      <c r="H131" s="158"/>
      <c r="I131" s="158"/>
      <c r="J131" s="158"/>
      <c r="K131" s="158"/>
    </row>
    <row r="133" spans="4:11" x14ac:dyDescent="0.15">
      <c r="D133" s="158"/>
      <c r="E133" s="158"/>
      <c r="F133" s="158"/>
      <c r="G133" s="158"/>
      <c r="H133" s="158"/>
      <c r="I133" s="158"/>
      <c r="J133" s="158"/>
      <c r="K133" s="158"/>
    </row>
    <row r="134" spans="4:11" x14ac:dyDescent="0.15">
      <c r="D134" s="158"/>
      <c r="E134" s="158"/>
      <c r="F134" s="158"/>
      <c r="G134" s="158"/>
      <c r="H134" s="158"/>
      <c r="I134" s="158"/>
      <c r="J134" s="158"/>
      <c r="K134" s="158"/>
    </row>
    <row r="135" spans="4:11" x14ac:dyDescent="0.15">
      <c r="D135" s="158"/>
      <c r="E135" s="158"/>
      <c r="F135" s="158"/>
      <c r="G135" s="158"/>
      <c r="H135" s="158"/>
      <c r="I135" s="158"/>
      <c r="J135" s="158"/>
      <c r="K135" s="158"/>
    </row>
    <row r="138" spans="4:11" x14ac:dyDescent="0.15">
      <c r="D138" s="158"/>
      <c r="E138" s="158"/>
      <c r="F138" s="158"/>
      <c r="G138" s="158"/>
      <c r="H138" s="158"/>
      <c r="I138" s="158"/>
      <c r="J138" s="158"/>
      <c r="K138" s="158"/>
    </row>
    <row r="140" spans="4:11" x14ac:dyDescent="0.15">
      <c r="D140" s="158"/>
      <c r="E140" s="158"/>
      <c r="F140" s="158"/>
      <c r="G140" s="158"/>
      <c r="H140" s="158"/>
      <c r="I140" s="158"/>
      <c r="J140" s="158"/>
      <c r="K140" s="158"/>
    </row>
    <row r="142" spans="4:11" x14ac:dyDescent="0.15">
      <c r="D142" s="158"/>
      <c r="E142" s="158"/>
      <c r="F142" s="158"/>
      <c r="G142" s="158"/>
      <c r="H142" s="158"/>
      <c r="I142" s="158"/>
      <c r="J142" s="158"/>
      <c r="K142" s="158"/>
    </row>
    <row r="145" spans="4:10" x14ac:dyDescent="0.15">
      <c r="D145" s="158"/>
      <c r="F145" s="158"/>
      <c r="H145" s="158"/>
      <c r="J145" s="158"/>
    </row>
    <row r="216" spans="4:11" x14ac:dyDescent="0.15">
      <c r="D216" s="158"/>
      <c r="E216" s="158"/>
      <c r="F216" s="158"/>
      <c r="G216" s="158"/>
      <c r="H216" s="158"/>
      <c r="I216" s="158"/>
      <c r="J216" s="158"/>
      <c r="K216" s="158"/>
    </row>
    <row r="218" spans="4:11" x14ac:dyDescent="0.15">
      <c r="D218" s="158"/>
      <c r="E218" s="158"/>
      <c r="F218" s="158"/>
      <c r="G218" s="158"/>
      <c r="H218" s="158"/>
      <c r="I218" s="158"/>
      <c r="J218" s="158"/>
      <c r="K218" s="158"/>
    </row>
    <row r="220" spans="4:11" x14ac:dyDescent="0.15">
      <c r="D220" s="158"/>
      <c r="E220" s="158"/>
      <c r="F220" s="158"/>
      <c r="G220" s="158"/>
      <c r="H220" s="158"/>
      <c r="I220" s="158"/>
      <c r="J220" s="158"/>
      <c r="K220" s="158"/>
    </row>
    <row r="222" spans="4:11" x14ac:dyDescent="0.15">
      <c r="D222" s="158"/>
      <c r="E222" s="158"/>
      <c r="F222" s="158"/>
      <c r="G222" s="158"/>
      <c r="H222" s="158"/>
      <c r="I222" s="158"/>
      <c r="J222" s="158"/>
      <c r="K222" s="158"/>
    </row>
    <row r="223" spans="4:11" x14ac:dyDescent="0.15">
      <c r="D223" s="158"/>
      <c r="E223" s="158"/>
      <c r="F223" s="158"/>
      <c r="G223" s="158"/>
      <c r="H223" s="158"/>
      <c r="I223" s="158"/>
      <c r="J223" s="158"/>
      <c r="K223" s="158"/>
    </row>
    <row r="224" spans="4:11" x14ac:dyDescent="0.15">
      <c r="D224" s="158"/>
      <c r="E224" s="158"/>
      <c r="F224" s="158"/>
      <c r="G224" s="158"/>
      <c r="H224" s="158"/>
      <c r="I224" s="158"/>
      <c r="J224" s="158"/>
      <c r="K224" s="158"/>
    </row>
    <row r="225" spans="4:11" x14ac:dyDescent="0.15">
      <c r="D225" s="158"/>
      <c r="E225" s="158"/>
      <c r="F225" s="158"/>
      <c r="G225" s="158"/>
      <c r="H225" s="158"/>
      <c r="I225" s="158"/>
      <c r="J225" s="158"/>
      <c r="K225" s="158"/>
    </row>
    <row r="227" spans="4:11" x14ac:dyDescent="0.15">
      <c r="D227" s="158"/>
      <c r="E227" s="158"/>
      <c r="F227" s="158"/>
      <c r="G227" s="158"/>
      <c r="H227" s="158"/>
      <c r="I227" s="158"/>
      <c r="J227" s="158"/>
      <c r="K227" s="158"/>
    </row>
    <row r="229" spans="4:11" x14ac:dyDescent="0.15">
      <c r="D229" s="158"/>
      <c r="E229" s="158"/>
      <c r="F229" s="158"/>
      <c r="G229" s="158"/>
      <c r="H229" s="158"/>
      <c r="I229" s="158"/>
      <c r="J229" s="158"/>
      <c r="K229" s="158"/>
    </row>
    <row r="231" spans="4:11" x14ac:dyDescent="0.15">
      <c r="D231" s="158"/>
      <c r="E231" s="158"/>
      <c r="F231" s="158"/>
      <c r="G231" s="158"/>
      <c r="H231" s="158"/>
      <c r="I231" s="158"/>
      <c r="J231" s="158"/>
      <c r="K231" s="158"/>
    </row>
    <row r="233" spans="4:11" x14ac:dyDescent="0.15">
      <c r="D233" s="158"/>
      <c r="E233" s="158"/>
      <c r="F233" s="158"/>
      <c r="G233" s="158"/>
      <c r="H233" s="158"/>
      <c r="I233" s="158"/>
      <c r="J233" s="158"/>
      <c r="K233" s="158"/>
    </row>
    <row r="234" spans="4:11" x14ac:dyDescent="0.15">
      <c r="D234" s="158"/>
      <c r="E234" s="158"/>
      <c r="F234" s="158"/>
      <c r="G234" s="158"/>
      <c r="H234" s="158"/>
      <c r="I234" s="158"/>
      <c r="J234" s="158"/>
      <c r="K234" s="158"/>
    </row>
    <row r="235" spans="4:11" x14ac:dyDescent="0.15">
      <c r="D235" s="158"/>
      <c r="E235" s="158"/>
      <c r="F235" s="158"/>
      <c r="G235" s="158"/>
      <c r="H235" s="158"/>
      <c r="I235" s="158"/>
      <c r="J235" s="158"/>
      <c r="K235" s="158"/>
    </row>
    <row r="238" spans="4:11" x14ac:dyDescent="0.15">
      <c r="D238" s="158"/>
      <c r="E238" s="158"/>
      <c r="F238" s="158"/>
      <c r="G238" s="158"/>
      <c r="H238" s="158"/>
      <c r="I238" s="158"/>
      <c r="J238" s="158"/>
      <c r="K238" s="158"/>
    </row>
    <row r="243" spans="4:10" x14ac:dyDescent="0.15">
      <c r="D243" s="158"/>
      <c r="F243" s="158"/>
      <c r="H243" s="158"/>
      <c r="J243" s="158"/>
    </row>
    <row r="244" spans="4:10" x14ac:dyDescent="0.15">
      <c r="D244" s="158"/>
      <c r="F244" s="158"/>
      <c r="H244" s="158"/>
      <c r="J244" s="158"/>
    </row>
    <row r="306" spans="4:11" x14ac:dyDescent="0.15">
      <c r="D306" s="158"/>
      <c r="F306" s="158"/>
      <c r="H306" s="158"/>
      <c r="J306" s="158"/>
    </row>
    <row r="308" spans="4:11" x14ac:dyDescent="0.15">
      <c r="H308" s="158"/>
    </row>
    <row r="309" spans="4:11" x14ac:dyDescent="0.15">
      <c r="D309" s="158"/>
      <c r="F309" s="158"/>
      <c r="H309" s="158"/>
      <c r="J309" s="158"/>
    </row>
    <row r="310" spans="4:11" x14ac:dyDescent="0.15">
      <c r="D310" s="158"/>
      <c r="F310" s="158"/>
      <c r="H310" s="158"/>
      <c r="J310" s="158"/>
    </row>
    <row r="311" spans="4:11" x14ac:dyDescent="0.15">
      <c r="D311" s="158"/>
      <c r="F311" s="158"/>
      <c r="H311" s="158"/>
      <c r="J311" s="158"/>
    </row>
    <row r="312" spans="4:11" x14ac:dyDescent="0.15">
      <c r="D312" s="158"/>
      <c r="F312" s="158"/>
      <c r="H312" s="158"/>
      <c r="J312" s="158"/>
    </row>
    <row r="313" spans="4:11" x14ac:dyDescent="0.15">
      <c r="D313" s="158"/>
      <c r="F313" s="158"/>
      <c r="H313" s="158"/>
      <c r="J313" s="158"/>
    </row>
    <row r="314" spans="4:11" x14ac:dyDescent="0.15">
      <c r="D314" s="158"/>
      <c r="F314" s="158"/>
      <c r="H314" s="158"/>
      <c r="J314" s="158"/>
    </row>
    <row r="316" spans="4:11" x14ac:dyDescent="0.15">
      <c r="D316" s="158"/>
      <c r="E316" s="158"/>
      <c r="F316" s="158"/>
      <c r="G316" s="158"/>
      <c r="H316" s="158"/>
      <c r="I316" s="158"/>
      <c r="J316" s="158"/>
      <c r="K316" s="158"/>
    </row>
    <row r="318" spans="4:11" x14ac:dyDescent="0.15">
      <c r="D318" s="158"/>
      <c r="E318" s="158"/>
      <c r="F318" s="158"/>
      <c r="G318" s="158"/>
      <c r="H318" s="158"/>
      <c r="I318" s="158"/>
      <c r="J318" s="158"/>
      <c r="K318" s="158"/>
    </row>
    <row r="320" spans="4:11" x14ac:dyDescent="0.15">
      <c r="D320" s="158"/>
      <c r="E320" s="158"/>
      <c r="F320" s="158"/>
      <c r="G320" s="158"/>
      <c r="H320" s="158"/>
      <c r="I320" s="158"/>
      <c r="J320" s="158"/>
      <c r="K320" s="158"/>
    </row>
    <row r="322" spans="4:11" x14ac:dyDescent="0.15">
      <c r="D322" s="158"/>
      <c r="E322" s="158"/>
      <c r="F322" s="158"/>
      <c r="G322" s="158"/>
      <c r="H322" s="158"/>
      <c r="I322" s="158"/>
      <c r="J322" s="158"/>
      <c r="K322" s="158"/>
    </row>
    <row r="323" spans="4:11" x14ac:dyDescent="0.15">
      <c r="D323" s="158"/>
      <c r="E323" s="158"/>
      <c r="F323" s="158"/>
      <c r="G323" s="158"/>
      <c r="H323" s="158"/>
      <c r="I323" s="158"/>
      <c r="J323" s="158"/>
      <c r="K323" s="158"/>
    </row>
    <row r="324" spans="4:11" x14ac:dyDescent="0.15">
      <c r="D324" s="158"/>
      <c r="E324" s="158"/>
      <c r="F324" s="158"/>
      <c r="G324" s="158"/>
      <c r="H324" s="158"/>
      <c r="I324" s="158"/>
      <c r="J324" s="158"/>
      <c r="K324" s="158"/>
    </row>
    <row r="325" spans="4:11" x14ac:dyDescent="0.15">
      <c r="D325" s="158"/>
      <c r="E325" s="158"/>
      <c r="F325" s="158"/>
      <c r="G325" s="158"/>
      <c r="H325" s="158"/>
      <c r="I325" s="158"/>
      <c r="J325" s="158"/>
      <c r="K325" s="158"/>
    </row>
    <row r="327" spans="4:11" x14ac:dyDescent="0.15">
      <c r="D327" s="158"/>
      <c r="E327" s="158"/>
      <c r="F327" s="158"/>
      <c r="G327" s="158"/>
      <c r="H327" s="158"/>
      <c r="I327" s="158"/>
      <c r="J327" s="158"/>
      <c r="K327" s="158"/>
    </row>
    <row r="329" spans="4:11" x14ac:dyDescent="0.15">
      <c r="D329" s="158"/>
      <c r="E329" s="158"/>
      <c r="F329" s="158"/>
      <c r="G329" s="158"/>
      <c r="H329" s="158"/>
      <c r="I329" s="158"/>
      <c r="J329" s="158"/>
      <c r="K329" s="158"/>
    </row>
    <row r="331" spans="4:11" x14ac:dyDescent="0.15">
      <c r="D331" s="158"/>
      <c r="E331" s="158"/>
      <c r="F331" s="158"/>
      <c r="G331" s="158"/>
      <c r="H331" s="158"/>
      <c r="I331" s="158"/>
      <c r="J331" s="158"/>
      <c r="K331" s="158"/>
    </row>
    <row r="333" spans="4:11" x14ac:dyDescent="0.15">
      <c r="D333" s="158"/>
      <c r="E333" s="158"/>
      <c r="F333" s="158"/>
      <c r="G333" s="158"/>
      <c r="H333" s="158"/>
      <c r="I333" s="158"/>
      <c r="J333" s="158"/>
      <c r="K333" s="158"/>
    </row>
    <row r="334" spans="4:11" x14ac:dyDescent="0.15">
      <c r="D334" s="158"/>
      <c r="E334" s="158"/>
      <c r="F334" s="158"/>
      <c r="G334" s="158"/>
      <c r="H334" s="158"/>
      <c r="I334" s="158"/>
      <c r="J334" s="158"/>
      <c r="K334" s="158"/>
    </row>
    <row r="335" spans="4:11" x14ac:dyDescent="0.15">
      <c r="D335" s="158"/>
      <c r="E335" s="158"/>
      <c r="F335" s="158"/>
      <c r="G335" s="158"/>
      <c r="H335" s="158"/>
      <c r="I335" s="158"/>
      <c r="J335" s="158"/>
      <c r="K335" s="158"/>
    </row>
    <row r="338" spans="4:11" x14ac:dyDescent="0.15">
      <c r="D338" s="158"/>
      <c r="E338" s="158"/>
      <c r="F338" s="158"/>
      <c r="G338" s="158"/>
      <c r="H338" s="158"/>
      <c r="I338" s="158"/>
      <c r="J338" s="158"/>
      <c r="K338" s="158"/>
    </row>
    <row r="340" spans="4:11" x14ac:dyDescent="0.15">
      <c r="D340" s="158"/>
      <c r="E340" s="158"/>
      <c r="F340" s="158"/>
      <c r="G340" s="158"/>
      <c r="H340" s="158"/>
      <c r="I340" s="158"/>
      <c r="J340" s="158"/>
      <c r="K340" s="158"/>
    </row>
    <row r="342" spans="4:11" x14ac:dyDescent="0.15">
      <c r="D342" s="158"/>
      <c r="E342" s="158"/>
      <c r="F342" s="158"/>
      <c r="G342" s="158"/>
      <c r="H342" s="158"/>
      <c r="I342" s="158"/>
      <c r="J342" s="158"/>
      <c r="K342" s="158"/>
    </row>
    <row r="345" spans="4:11" x14ac:dyDescent="0.15">
      <c r="D345" s="158"/>
      <c r="F345" s="158"/>
      <c r="H345" s="158"/>
      <c r="J345" s="158"/>
    </row>
  </sheetData>
  <mergeCells count="12">
    <mergeCell ref="J10:K13"/>
    <mergeCell ref="L10:N13"/>
    <mergeCell ref="D14:D17"/>
    <mergeCell ref="F14:F17"/>
    <mergeCell ref="H14:H17"/>
    <mergeCell ref="J14:J17"/>
    <mergeCell ref="L14:L17"/>
    <mergeCell ref="B28:C28"/>
    <mergeCell ref="B32:C32"/>
    <mergeCell ref="D10:E13"/>
    <mergeCell ref="F10:G13"/>
    <mergeCell ref="H10:I13"/>
  </mergeCells>
  <pageMargins left="1.0629921259842521" right="0" top="0.70866141732283472" bottom="0" header="0" footer="0"/>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Z345"/>
  <sheetViews>
    <sheetView showGridLines="0" workbookViewId="0"/>
  </sheetViews>
  <sheetFormatPr baseColWidth="10" defaultColWidth="12.5703125" defaultRowHeight="9" x14ac:dyDescent="0.15"/>
  <cols>
    <col min="1" max="1" width="1.7109375" style="141" customWidth="1"/>
    <col min="2" max="2" width="12.42578125" style="141" customWidth="1"/>
    <col min="3" max="3" width="33.140625" style="141" customWidth="1"/>
    <col min="4" max="4" width="10.42578125" style="141" customWidth="1"/>
    <col min="5" max="5" width="4.7109375" style="141" customWidth="1"/>
    <col min="6" max="6" width="9.85546875" style="141" customWidth="1"/>
    <col min="7" max="7" width="4.7109375" style="141" customWidth="1"/>
    <col min="8" max="8" width="9.85546875" style="141" customWidth="1"/>
    <col min="9" max="9" width="4.7109375" style="141" customWidth="1"/>
    <col min="10" max="10" width="9.85546875" style="141" customWidth="1"/>
    <col min="11" max="11" width="4.7109375" style="141" customWidth="1"/>
    <col min="12" max="12" width="9.85546875" style="141" customWidth="1"/>
    <col min="13" max="13" width="4.7109375" style="141" customWidth="1"/>
    <col min="14" max="14" width="9.85546875" style="141" customWidth="1"/>
    <col min="15" max="15" width="4.7109375" style="141" customWidth="1"/>
    <col min="16" max="16" width="1.85546875" style="141" customWidth="1"/>
    <col min="17" max="16384" width="12.5703125" style="141"/>
  </cols>
  <sheetData>
    <row r="1" spans="1:16" s="55" customFormat="1" ht="10.5" customHeight="1" x14ac:dyDescent="0.25">
      <c r="A1" s="58" t="s">
        <v>114</v>
      </c>
      <c r="O1" s="180"/>
      <c r="P1" s="57" t="s">
        <v>300</v>
      </c>
    </row>
    <row r="2" spans="1:16" s="10" customFormat="1" ht="0.95" customHeight="1" x14ac:dyDescent="0.15"/>
    <row r="3" spans="1:16" s="55" customFormat="1" ht="10.5" customHeight="1" x14ac:dyDescent="0.25"/>
    <row r="4" spans="1:16" s="10" customFormat="1" ht="0.95" customHeight="1" x14ac:dyDescent="0.15"/>
    <row r="5" spans="1:16" s="55" customFormat="1" ht="10.5" customHeight="1" x14ac:dyDescent="0.25">
      <c r="A5" s="179" t="s">
        <v>376</v>
      </c>
      <c r="B5" s="178"/>
      <c r="C5" s="178"/>
      <c r="D5" s="178"/>
      <c r="E5" s="178"/>
      <c r="F5" s="178"/>
      <c r="G5" s="178"/>
      <c r="H5" s="178"/>
      <c r="I5" s="178"/>
      <c r="J5" s="178"/>
      <c r="K5" s="178"/>
      <c r="L5" s="178"/>
      <c r="M5" s="178"/>
      <c r="P5" s="57" t="s">
        <v>299</v>
      </c>
    </row>
    <row r="6" spans="1:16" s="10" customFormat="1" ht="10.5" customHeight="1" x14ac:dyDescent="0.15"/>
    <row r="7" spans="1:16" s="124" customFormat="1" ht="9.9499999999999993" customHeight="1" x14ac:dyDescent="0.25">
      <c r="A7" s="106"/>
      <c r="B7" s="105"/>
      <c r="C7" s="90"/>
      <c r="D7" s="177"/>
      <c r="E7" s="176"/>
      <c r="F7" s="176"/>
      <c r="G7" s="176"/>
      <c r="H7" s="176"/>
      <c r="I7" s="176"/>
      <c r="J7" s="176"/>
      <c r="K7" s="176"/>
      <c r="L7" s="176"/>
      <c r="M7" s="176"/>
      <c r="N7" s="105"/>
      <c r="O7" s="105"/>
      <c r="P7" s="90"/>
    </row>
    <row r="8" spans="1:16" s="124" customFormat="1" ht="9.9499999999999993" customHeight="1" x14ac:dyDescent="0.25">
      <c r="A8" s="91"/>
      <c r="B8" s="15"/>
      <c r="C8" s="268"/>
      <c r="D8" s="104" t="s">
        <v>298</v>
      </c>
      <c r="E8" s="103"/>
      <c r="F8" s="103"/>
      <c r="G8" s="103"/>
      <c r="H8" s="103"/>
      <c r="I8" s="103"/>
      <c r="J8" s="103"/>
      <c r="K8" s="103"/>
      <c r="L8" s="103"/>
      <c r="M8" s="103"/>
      <c r="N8" s="103"/>
      <c r="O8" s="103"/>
      <c r="P8" s="268"/>
    </row>
    <row r="9" spans="1:16" s="124" customFormat="1" ht="9.9499999999999993" customHeight="1" x14ac:dyDescent="0.25">
      <c r="A9" s="91"/>
      <c r="B9" s="15"/>
      <c r="C9" s="268"/>
      <c r="D9" s="175"/>
      <c r="E9" s="174"/>
      <c r="F9" s="174"/>
      <c r="G9" s="174"/>
      <c r="H9" s="174"/>
      <c r="I9" s="174"/>
      <c r="J9" s="174"/>
      <c r="K9" s="174"/>
      <c r="L9" s="174"/>
      <c r="M9" s="174"/>
      <c r="N9" s="110"/>
      <c r="O9" s="110"/>
      <c r="P9" s="59"/>
    </row>
    <row r="10" spans="1:16" s="124" customFormat="1" ht="9.9499999999999993" customHeight="1" x14ac:dyDescent="0.25">
      <c r="A10" s="91"/>
      <c r="B10" s="173"/>
      <c r="C10" s="268"/>
      <c r="D10" s="352" t="s">
        <v>199</v>
      </c>
      <c r="E10" s="353"/>
      <c r="F10" s="338" t="s">
        <v>198</v>
      </c>
      <c r="G10" s="349"/>
      <c r="H10" s="349"/>
      <c r="I10" s="339"/>
      <c r="J10" s="327" t="s">
        <v>197</v>
      </c>
      <c r="K10" s="329"/>
      <c r="L10" s="338" t="s">
        <v>196</v>
      </c>
      <c r="M10" s="339"/>
      <c r="N10" s="327" t="s">
        <v>195</v>
      </c>
      <c r="O10" s="349"/>
      <c r="P10" s="339"/>
    </row>
    <row r="11" spans="1:16" s="124" customFormat="1" ht="9.9499999999999993" customHeight="1" x14ac:dyDescent="0.25">
      <c r="A11" s="91"/>
      <c r="B11" s="103" t="s">
        <v>182</v>
      </c>
      <c r="C11" s="300"/>
      <c r="D11" s="361"/>
      <c r="E11" s="366"/>
      <c r="F11" s="342"/>
      <c r="G11" s="351"/>
      <c r="H11" s="351"/>
      <c r="I11" s="343"/>
      <c r="J11" s="330"/>
      <c r="K11" s="389"/>
      <c r="L11" s="340"/>
      <c r="M11" s="390"/>
      <c r="N11" s="340"/>
      <c r="O11" s="350"/>
      <c r="P11" s="390"/>
    </row>
    <row r="12" spans="1:16" s="124" customFormat="1" ht="9.9499999999999993" customHeight="1" x14ac:dyDescent="0.25">
      <c r="A12" s="91"/>
      <c r="B12" s="113"/>
      <c r="C12" s="299"/>
      <c r="D12" s="361"/>
      <c r="E12" s="366"/>
      <c r="F12" s="352" t="s">
        <v>194</v>
      </c>
      <c r="G12" s="353"/>
      <c r="H12" s="327" t="s">
        <v>193</v>
      </c>
      <c r="I12" s="356"/>
      <c r="J12" s="330"/>
      <c r="K12" s="389"/>
      <c r="L12" s="340"/>
      <c r="M12" s="390"/>
      <c r="N12" s="340"/>
      <c r="O12" s="350"/>
      <c r="P12" s="390"/>
    </row>
    <row r="13" spans="1:16" s="124" customFormat="1" ht="9.9499999999999993" customHeight="1" x14ac:dyDescent="0.25">
      <c r="A13" s="91"/>
      <c r="B13" s="15"/>
      <c r="C13" s="268"/>
      <c r="D13" s="354"/>
      <c r="E13" s="355"/>
      <c r="F13" s="354"/>
      <c r="G13" s="355"/>
      <c r="H13" s="357"/>
      <c r="I13" s="358"/>
      <c r="J13" s="333"/>
      <c r="K13" s="335"/>
      <c r="L13" s="342"/>
      <c r="M13" s="343"/>
      <c r="N13" s="342"/>
      <c r="O13" s="351"/>
      <c r="P13" s="343"/>
    </row>
    <row r="14" spans="1:16" s="124" customFormat="1" ht="9.9499999999999993" customHeight="1" x14ac:dyDescent="0.25">
      <c r="A14" s="91"/>
      <c r="B14" s="94"/>
      <c r="C14" s="298"/>
      <c r="D14" s="373" t="s">
        <v>290</v>
      </c>
      <c r="E14" s="168"/>
      <c r="F14" s="373" t="s">
        <v>290</v>
      </c>
      <c r="G14" s="168"/>
      <c r="H14" s="373" t="s">
        <v>290</v>
      </c>
      <c r="I14" s="168"/>
      <c r="J14" s="373" t="s">
        <v>290</v>
      </c>
      <c r="K14" s="168"/>
      <c r="L14" s="373" t="s">
        <v>290</v>
      </c>
      <c r="M14" s="168"/>
      <c r="N14" s="373" t="s">
        <v>290</v>
      </c>
      <c r="O14" s="167"/>
      <c r="P14" s="90"/>
    </row>
    <row r="15" spans="1:16" s="124" customFormat="1" ht="9.9499999999999993" customHeight="1" x14ac:dyDescent="0.25">
      <c r="A15" s="91"/>
      <c r="B15" s="94"/>
      <c r="C15" s="298"/>
      <c r="D15" s="374"/>
      <c r="E15" s="298"/>
      <c r="F15" s="374"/>
      <c r="G15" s="298"/>
      <c r="H15" s="374"/>
      <c r="I15" s="298"/>
      <c r="J15" s="374"/>
      <c r="K15" s="298"/>
      <c r="L15" s="374"/>
      <c r="M15" s="298"/>
      <c r="N15" s="374"/>
      <c r="O15" s="96"/>
      <c r="P15" s="268"/>
    </row>
    <row r="16" spans="1:16" s="124" customFormat="1" ht="9.9499999999999993" customHeight="1" x14ac:dyDescent="0.25">
      <c r="A16" s="91"/>
      <c r="B16" s="15"/>
      <c r="C16" s="268"/>
      <c r="D16" s="374"/>
      <c r="E16" s="298" t="s">
        <v>190</v>
      </c>
      <c r="F16" s="374"/>
      <c r="G16" s="298" t="s">
        <v>190</v>
      </c>
      <c r="H16" s="374"/>
      <c r="I16" s="298" t="s">
        <v>190</v>
      </c>
      <c r="J16" s="374"/>
      <c r="K16" s="298" t="s">
        <v>190</v>
      </c>
      <c r="L16" s="374"/>
      <c r="M16" s="298" t="s">
        <v>190</v>
      </c>
      <c r="N16" s="374"/>
      <c r="O16" s="96" t="s">
        <v>190</v>
      </c>
      <c r="P16" s="268"/>
    </row>
    <row r="17" spans="1:26" s="124" customFormat="1" ht="9.9499999999999993" customHeight="1" x14ac:dyDescent="0.25">
      <c r="A17" s="62"/>
      <c r="B17" s="110"/>
      <c r="C17" s="59"/>
      <c r="D17" s="380"/>
      <c r="E17" s="59"/>
      <c r="F17" s="380"/>
      <c r="G17" s="59"/>
      <c r="H17" s="380"/>
      <c r="I17" s="59"/>
      <c r="J17" s="380"/>
      <c r="K17" s="59"/>
      <c r="L17" s="380"/>
      <c r="M17" s="59"/>
      <c r="N17" s="380"/>
      <c r="O17" s="62"/>
      <c r="P17" s="59"/>
    </row>
    <row r="18" spans="1:26" s="124" customFormat="1" ht="5.25" customHeight="1" x14ac:dyDescent="0.25">
      <c r="A18" s="91"/>
      <c r="B18" s="15"/>
      <c r="C18" s="15"/>
      <c r="D18" s="15"/>
      <c r="E18" s="15"/>
      <c r="F18" s="15"/>
      <c r="G18" s="15"/>
      <c r="H18" s="15"/>
      <c r="I18" s="15"/>
      <c r="J18" s="15"/>
      <c r="K18" s="15"/>
      <c r="L18" s="15"/>
      <c r="M18" s="15"/>
      <c r="N18" s="105"/>
      <c r="O18" s="15"/>
      <c r="P18" s="268"/>
    </row>
    <row r="19" spans="1:26" s="124" customFormat="1" ht="5.25" customHeight="1" x14ac:dyDescent="0.25">
      <c r="A19" s="91"/>
      <c r="B19" s="15"/>
      <c r="C19" s="15"/>
      <c r="D19" s="15"/>
      <c r="E19" s="15"/>
      <c r="F19" s="15"/>
      <c r="G19" s="15"/>
      <c r="H19" s="15"/>
      <c r="I19" s="15"/>
      <c r="J19" s="15"/>
      <c r="K19" s="15"/>
      <c r="L19" s="15"/>
      <c r="M19" s="15"/>
      <c r="N19" s="15"/>
      <c r="O19" s="15"/>
      <c r="P19" s="268"/>
    </row>
    <row r="20" spans="1:26" s="124" customFormat="1" ht="10.5" customHeight="1" x14ac:dyDescent="0.25">
      <c r="A20" s="91"/>
      <c r="B20" s="165" t="s">
        <v>181</v>
      </c>
      <c r="C20" s="15"/>
      <c r="D20" s="302">
        <v>4799.9351048199997</v>
      </c>
      <c r="E20" s="296">
        <v>1.5592244278740048</v>
      </c>
      <c r="F20" s="302">
        <v>34.473486369999996</v>
      </c>
      <c r="G20" s="296">
        <v>1.6860612386080858</v>
      </c>
      <c r="H20" s="302">
        <v>1394.7003661499998</v>
      </c>
      <c r="I20" s="296">
        <v>3.4587928124807328</v>
      </c>
      <c r="J20" s="302">
        <v>1540.4673887400002</v>
      </c>
      <c r="K20" s="296">
        <v>3.2067447566202758</v>
      </c>
      <c r="L20" s="302">
        <v>753.85127720000003</v>
      </c>
      <c r="M20" s="296">
        <v>2.4973039343828414</v>
      </c>
      <c r="N20" s="302">
        <v>1076.4425863600002</v>
      </c>
      <c r="O20" s="296">
        <v>0.57487445064390663</v>
      </c>
      <c r="P20" s="268"/>
      <c r="R20" s="136"/>
      <c r="S20" s="136"/>
      <c r="V20" s="136"/>
      <c r="W20" s="136"/>
      <c r="Z20" s="136"/>
    </row>
    <row r="21" spans="1:26" s="124" customFormat="1" ht="5.25" customHeight="1" x14ac:dyDescent="0.25">
      <c r="A21" s="91"/>
      <c r="B21" s="165"/>
      <c r="C21" s="15"/>
      <c r="D21" s="303"/>
      <c r="E21" s="296"/>
      <c r="F21" s="302"/>
      <c r="G21" s="296"/>
      <c r="H21" s="302"/>
      <c r="I21" s="296"/>
      <c r="J21" s="302"/>
      <c r="K21" s="296"/>
      <c r="L21" s="302"/>
      <c r="M21" s="296"/>
      <c r="N21" s="302"/>
      <c r="O21" s="296"/>
      <c r="P21" s="268"/>
      <c r="R21" s="136"/>
      <c r="S21" s="136"/>
      <c r="V21" s="136"/>
      <c r="W21" s="136"/>
      <c r="Z21" s="136"/>
    </row>
    <row r="22" spans="1:26" s="124" customFormat="1" ht="10.5" customHeight="1" x14ac:dyDescent="0.25">
      <c r="A22" s="91"/>
      <c r="B22" s="165" t="s">
        <v>180</v>
      </c>
      <c r="C22" s="15"/>
      <c r="D22" s="302">
        <v>1289.2367447299998</v>
      </c>
      <c r="E22" s="296">
        <v>0.41879929244817626</v>
      </c>
      <c r="F22" s="302">
        <v>1.4228476800000001</v>
      </c>
      <c r="G22" s="296">
        <v>6.9589953738451601E-2</v>
      </c>
      <c r="H22" s="302">
        <v>92.032648319999993</v>
      </c>
      <c r="I22" s="296">
        <v>0.22823673833362104</v>
      </c>
      <c r="J22" s="302">
        <v>207.04132673999999</v>
      </c>
      <c r="K22" s="296">
        <v>0.43099171964312061</v>
      </c>
      <c r="L22" s="302">
        <v>90.661561079999998</v>
      </c>
      <c r="M22" s="296">
        <v>0.30033705590221721</v>
      </c>
      <c r="N22" s="302">
        <v>898.07836091000001</v>
      </c>
      <c r="O22" s="296">
        <v>0.47961898842104472</v>
      </c>
      <c r="P22" s="268"/>
    </row>
    <row r="23" spans="1:26" s="124" customFormat="1" ht="5.25" customHeight="1" x14ac:dyDescent="0.25">
      <c r="A23" s="91"/>
      <c r="B23" s="165"/>
      <c r="C23" s="15"/>
      <c r="D23" s="302"/>
      <c r="E23" s="296"/>
      <c r="F23" s="302"/>
      <c r="G23" s="296"/>
      <c r="H23" s="302"/>
      <c r="I23" s="296"/>
      <c r="J23" s="302"/>
      <c r="K23" s="296"/>
      <c r="L23" s="302"/>
      <c r="M23" s="296"/>
      <c r="N23" s="302"/>
      <c r="O23" s="296"/>
      <c r="P23" s="268"/>
    </row>
    <row r="24" spans="1:26" s="124" customFormat="1" ht="10.5" customHeight="1" x14ac:dyDescent="0.25">
      <c r="A24" s="91"/>
      <c r="B24" s="165" t="s">
        <v>179</v>
      </c>
      <c r="C24" s="15"/>
      <c r="D24" s="302">
        <v>71611.972373419994</v>
      </c>
      <c r="E24" s="296">
        <v>23.262634642861929</v>
      </c>
      <c r="F24" s="302">
        <v>29.185151900000001</v>
      </c>
      <c r="G24" s="296">
        <v>1.4274144724828752</v>
      </c>
      <c r="H24" s="302">
        <v>4858.5277467999995</v>
      </c>
      <c r="I24" s="296">
        <v>12.048925531050381</v>
      </c>
      <c r="J24" s="302">
        <v>11606.257111729999</v>
      </c>
      <c r="K24" s="296">
        <v>24.160397298295976</v>
      </c>
      <c r="L24" s="302">
        <v>9540.4643743100005</v>
      </c>
      <c r="M24" s="296">
        <v>31.604959676260791</v>
      </c>
      <c r="N24" s="302">
        <v>45577.53798868</v>
      </c>
      <c r="O24" s="296">
        <v>24.340696331556639</v>
      </c>
      <c r="P24" s="266"/>
      <c r="R24" s="136"/>
      <c r="S24" s="136"/>
      <c r="T24" s="136"/>
      <c r="V24" s="136"/>
      <c r="W24" s="136"/>
      <c r="X24" s="136"/>
      <c r="Z24" s="136"/>
    </row>
    <row r="25" spans="1:26" s="124" customFormat="1" ht="5.25" customHeight="1" x14ac:dyDescent="0.25">
      <c r="A25" s="91"/>
      <c r="B25" s="165"/>
      <c r="C25" s="15"/>
      <c r="D25" s="302"/>
      <c r="E25" s="296"/>
      <c r="F25" s="302"/>
      <c r="G25" s="296"/>
      <c r="H25" s="302"/>
      <c r="I25" s="296"/>
      <c r="J25" s="302"/>
      <c r="K25" s="296"/>
      <c r="L25" s="302"/>
      <c r="M25" s="296"/>
      <c r="N25" s="302"/>
      <c r="O25" s="296"/>
      <c r="P25" s="268"/>
      <c r="R25" s="136"/>
      <c r="S25" s="136"/>
      <c r="V25" s="136"/>
      <c r="W25" s="136"/>
      <c r="Z25" s="136"/>
    </row>
    <row r="26" spans="1:26" s="124" customFormat="1" ht="10.5" customHeight="1" x14ac:dyDescent="0.25">
      <c r="A26" s="91"/>
      <c r="B26" s="165" t="s">
        <v>178</v>
      </c>
      <c r="C26" s="15"/>
      <c r="D26" s="302">
        <v>14546.292806740001</v>
      </c>
      <c r="E26" s="296">
        <v>4.7252586928729894</v>
      </c>
      <c r="F26" s="302">
        <v>336.99881431</v>
      </c>
      <c r="G26" s="296">
        <v>16.48225050888507</v>
      </c>
      <c r="H26" s="302">
        <v>181.71901917000002</v>
      </c>
      <c r="I26" s="296">
        <v>0.45065481636838284</v>
      </c>
      <c r="J26" s="302">
        <v>144.70165044999999</v>
      </c>
      <c r="K26" s="296">
        <v>0.30122108539693004</v>
      </c>
      <c r="L26" s="302">
        <v>125.92794946000001</v>
      </c>
      <c r="M26" s="296">
        <v>0.41716499413953845</v>
      </c>
      <c r="N26" s="302">
        <v>13756.945373349999</v>
      </c>
      <c r="O26" s="296">
        <v>7.3469003495908956</v>
      </c>
      <c r="P26" s="268"/>
      <c r="R26" s="136"/>
      <c r="S26" s="136"/>
      <c r="V26" s="136"/>
      <c r="W26" s="136"/>
      <c r="Z26" s="136"/>
    </row>
    <row r="27" spans="1:26" s="124" customFormat="1" ht="5.25" customHeight="1" x14ac:dyDescent="0.25">
      <c r="A27" s="91"/>
      <c r="B27" s="166"/>
      <c r="C27" s="15"/>
      <c r="D27" s="302"/>
      <c r="E27" s="296"/>
      <c r="F27" s="302"/>
      <c r="G27" s="296"/>
      <c r="H27" s="302"/>
      <c r="I27" s="296"/>
      <c r="J27" s="302"/>
      <c r="K27" s="296"/>
      <c r="L27" s="302"/>
      <c r="M27" s="296"/>
      <c r="N27" s="302"/>
      <c r="O27" s="296"/>
      <c r="P27" s="268"/>
      <c r="R27" s="136"/>
      <c r="S27" s="136"/>
      <c r="V27" s="136"/>
      <c r="W27" s="136"/>
      <c r="Z27" s="136"/>
    </row>
    <row r="28" spans="1:26" s="124" customFormat="1" ht="21" customHeight="1" x14ac:dyDescent="0.25">
      <c r="A28" s="91"/>
      <c r="B28" s="359" t="s">
        <v>177</v>
      </c>
      <c r="C28" s="359"/>
      <c r="D28" s="302">
        <v>6347.7252553300004</v>
      </c>
      <c r="E28" s="296">
        <v>2.0620129363008242</v>
      </c>
      <c r="F28" s="302">
        <v>2.52541956</v>
      </c>
      <c r="G28" s="296">
        <v>0.12351556165912349</v>
      </c>
      <c r="H28" s="302">
        <v>155.81724721999998</v>
      </c>
      <c r="I28" s="296">
        <v>0.38641961228760907</v>
      </c>
      <c r="J28" s="302">
        <v>260.57254324000002</v>
      </c>
      <c r="K28" s="296">
        <v>0.54242604735536581</v>
      </c>
      <c r="L28" s="302">
        <v>163.40090307999998</v>
      </c>
      <c r="M28" s="296">
        <v>0.54130268195477604</v>
      </c>
      <c r="N28" s="302">
        <v>5765.4091422300007</v>
      </c>
      <c r="O28" s="296">
        <v>3.0790182917088544</v>
      </c>
      <c r="P28" s="268"/>
      <c r="R28" s="136"/>
      <c r="S28" s="136"/>
      <c r="V28" s="136"/>
      <c r="W28" s="136"/>
      <c r="Z28" s="136"/>
    </row>
    <row r="29" spans="1:26" s="124" customFormat="1" ht="5.25" customHeight="1" x14ac:dyDescent="0.25">
      <c r="A29" s="91"/>
      <c r="B29" s="166"/>
      <c r="C29" s="15"/>
      <c r="D29" s="302"/>
      <c r="E29" s="296"/>
      <c r="F29" s="302"/>
      <c r="G29" s="296"/>
      <c r="H29" s="302"/>
      <c r="I29" s="296"/>
      <c r="J29" s="302"/>
      <c r="K29" s="296"/>
      <c r="L29" s="302"/>
      <c r="M29" s="296"/>
      <c r="N29" s="302"/>
      <c r="O29" s="296"/>
      <c r="P29" s="268"/>
    </row>
    <row r="30" spans="1:26" s="124" customFormat="1" ht="10.5" customHeight="1" x14ac:dyDescent="0.25">
      <c r="A30" s="91"/>
      <c r="B30" s="165" t="s">
        <v>176</v>
      </c>
      <c r="C30" s="15"/>
      <c r="D30" s="302">
        <v>21843.73480351</v>
      </c>
      <c r="E30" s="296">
        <v>7.0957802882444616</v>
      </c>
      <c r="F30" s="302">
        <v>188.95602673000002</v>
      </c>
      <c r="G30" s="296">
        <v>9.2416365740163595</v>
      </c>
      <c r="H30" s="302">
        <v>6196.49757348</v>
      </c>
      <c r="I30" s="296">
        <v>15.367029212783523</v>
      </c>
      <c r="J30" s="302">
        <v>6473.2560277299999</v>
      </c>
      <c r="K30" s="296">
        <v>13.475182906768641</v>
      </c>
      <c r="L30" s="302">
        <v>2767.74487451</v>
      </c>
      <c r="M30" s="296">
        <v>9.1687848432841594</v>
      </c>
      <c r="N30" s="302">
        <v>6217.2803010600001</v>
      </c>
      <c r="O30" s="296">
        <v>3.3203402047266524</v>
      </c>
      <c r="P30" s="268"/>
    </row>
    <row r="31" spans="1:26" s="124" customFormat="1" ht="5.25" customHeight="1" x14ac:dyDescent="0.25">
      <c r="A31" s="91"/>
      <c r="B31" s="166"/>
      <c r="C31" s="15"/>
      <c r="D31" s="302"/>
      <c r="E31" s="296"/>
      <c r="F31" s="302"/>
      <c r="G31" s="296"/>
      <c r="H31" s="302"/>
      <c r="I31" s="296"/>
      <c r="J31" s="302"/>
      <c r="K31" s="296"/>
      <c r="L31" s="302"/>
      <c r="M31" s="296"/>
      <c r="N31" s="302"/>
      <c r="O31" s="296"/>
      <c r="P31" s="268"/>
      <c r="R31" s="136"/>
      <c r="S31" s="136"/>
      <c r="V31" s="136"/>
      <c r="W31" s="136"/>
      <c r="Z31" s="136"/>
    </row>
    <row r="32" spans="1:26" s="124" customFormat="1" ht="21" customHeight="1" x14ac:dyDescent="0.25">
      <c r="A32" s="91"/>
      <c r="B32" s="359" t="s">
        <v>189</v>
      </c>
      <c r="C32" s="360"/>
      <c r="D32" s="302">
        <v>64380.647950070001</v>
      </c>
      <c r="E32" s="296">
        <v>20.913590866114443</v>
      </c>
      <c r="F32" s="302">
        <v>149.55909085000002</v>
      </c>
      <c r="G32" s="296">
        <v>7.3147747012641453</v>
      </c>
      <c r="H32" s="302">
        <v>9917.5742698099893</v>
      </c>
      <c r="I32" s="296">
        <v>24.595128411956964</v>
      </c>
      <c r="J32" s="302">
        <v>11522.436524289998</v>
      </c>
      <c r="K32" s="296">
        <v>23.985910495631554</v>
      </c>
      <c r="L32" s="302">
        <v>6609.4806318399997</v>
      </c>
      <c r="M32" s="296">
        <v>21.895408929236499</v>
      </c>
      <c r="N32" s="302">
        <v>36181.597433279996</v>
      </c>
      <c r="O32" s="296">
        <v>19.32279176933233</v>
      </c>
      <c r="P32" s="266"/>
      <c r="R32" s="136"/>
      <c r="S32" s="136"/>
      <c r="T32" s="136"/>
      <c r="V32" s="136"/>
      <c r="W32" s="136"/>
      <c r="X32" s="136"/>
      <c r="Z32" s="136"/>
    </row>
    <row r="33" spans="1:26" s="124" customFormat="1" ht="5.25" customHeight="1" x14ac:dyDescent="0.25">
      <c r="A33" s="91"/>
      <c r="B33" s="165"/>
      <c r="C33" s="15"/>
      <c r="D33" s="302"/>
      <c r="E33" s="296"/>
      <c r="F33" s="302"/>
      <c r="G33" s="296"/>
      <c r="H33" s="302"/>
      <c r="I33" s="296"/>
      <c r="J33" s="302"/>
      <c r="K33" s="296"/>
      <c r="L33" s="302"/>
      <c r="M33" s="296"/>
      <c r="N33" s="302"/>
      <c r="O33" s="296"/>
      <c r="P33" s="268"/>
    </row>
    <row r="34" spans="1:26" s="124" customFormat="1" ht="10.5" customHeight="1" x14ac:dyDescent="0.25">
      <c r="A34" s="91"/>
      <c r="B34" s="165" t="s">
        <v>174</v>
      </c>
      <c r="C34" s="15"/>
      <c r="D34" s="302">
        <v>22552.70904518</v>
      </c>
      <c r="E34" s="296">
        <v>7.3260854761698653</v>
      </c>
      <c r="F34" s="302">
        <v>11.03468157</v>
      </c>
      <c r="G34" s="296">
        <v>0.53969443867304512</v>
      </c>
      <c r="H34" s="302">
        <v>2157.4058294000001</v>
      </c>
      <c r="I34" s="296">
        <v>5.350267310054047</v>
      </c>
      <c r="J34" s="302">
        <v>3703.8282252199997</v>
      </c>
      <c r="K34" s="296">
        <v>7.7101481196308868</v>
      </c>
      <c r="L34" s="302">
        <v>1991.1686191000001</v>
      </c>
      <c r="M34" s="296">
        <v>6.5961992463121328</v>
      </c>
      <c r="N34" s="302">
        <v>14689.27168989</v>
      </c>
      <c r="O34" s="296">
        <v>7.8448094678599718</v>
      </c>
      <c r="P34" s="268"/>
    </row>
    <row r="35" spans="1:26" s="124" customFormat="1" ht="5.25" customHeight="1" x14ac:dyDescent="0.25">
      <c r="A35" s="91"/>
      <c r="B35" s="165"/>
      <c r="C35" s="15"/>
      <c r="D35" s="302"/>
      <c r="E35" s="296"/>
      <c r="F35" s="302"/>
      <c r="G35" s="296"/>
      <c r="H35" s="302"/>
      <c r="I35" s="296"/>
      <c r="J35" s="302"/>
      <c r="K35" s="296"/>
      <c r="L35" s="302"/>
      <c r="M35" s="296"/>
      <c r="N35" s="302"/>
      <c r="O35" s="296"/>
      <c r="P35" s="268"/>
    </row>
    <row r="36" spans="1:26" s="124" customFormat="1" ht="10.5" customHeight="1" x14ac:dyDescent="0.25">
      <c r="A36" s="91"/>
      <c r="B36" s="165" t="s">
        <v>173</v>
      </c>
      <c r="C36" s="15"/>
      <c r="D36" s="302">
        <v>6693.7517123999996</v>
      </c>
      <c r="E36" s="296">
        <v>2.1744171444353153</v>
      </c>
      <c r="F36" s="302">
        <v>0.63545754000000299</v>
      </c>
      <c r="G36" s="296">
        <v>3.1079546625363628E-2</v>
      </c>
      <c r="H36" s="302">
        <v>1847.2800721900001</v>
      </c>
      <c r="I36" s="296">
        <v>4.5811696844729202</v>
      </c>
      <c r="J36" s="302">
        <v>2054.0713187000001</v>
      </c>
      <c r="K36" s="296">
        <v>4.2758986520012945</v>
      </c>
      <c r="L36" s="302">
        <v>501.86068790999997</v>
      </c>
      <c r="M36" s="296">
        <v>1.6625277535972343</v>
      </c>
      <c r="N36" s="302">
        <v>2289.9041760599998</v>
      </c>
      <c r="O36" s="296">
        <v>1.2229239366041091</v>
      </c>
      <c r="P36" s="268"/>
    </row>
    <row r="37" spans="1:26" s="124" customFormat="1" ht="5.25" customHeight="1" x14ac:dyDescent="0.25">
      <c r="A37" s="91"/>
      <c r="B37" s="165"/>
      <c r="C37" s="15"/>
      <c r="D37" s="302"/>
      <c r="E37" s="296"/>
      <c r="F37" s="302"/>
      <c r="G37" s="296"/>
      <c r="H37" s="302"/>
      <c r="I37" s="296"/>
      <c r="J37" s="302"/>
      <c r="K37" s="296"/>
      <c r="L37" s="302"/>
      <c r="M37" s="296"/>
      <c r="N37" s="302"/>
      <c r="O37" s="296"/>
      <c r="P37" s="268"/>
    </row>
    <row r="38" spans="1:26" s="124" customFormat="1" ht="10.5" customHeight="1" x14ac:dyDescent="0.25">
      <c r="A38" s="91"/>
      <c r="B38" s="165" t="s">
        <v>172</v>
      </c>
      <c r="C38" s="15"/>
      <c r="D38" s="302">
        <v>26496.523537859997</v>
      </c>
      <c r="E38" s="296">
        <v>8.6072052750219736</v>
      </c>
      <c r="F38" s="302">
        <v>55.825543210000006</v>
      </c>
      <c r="G38" s="296">
        <v>2.7303674342764728</v>
      </c>
      <c r="H38" s="302">
        <v>1451.8353375200002</v>
      </c>
      <c r="I38" s="296">
        <v>3.6004849157540431</v>
      </c>
      <c r="J38" s="302">
        <v>1830.6457961200001</v>
      </c>
      <c r="K38" s="296">
        <v>3.810800443324132</v>
      </c>
      <c r="L38" s="302">
        <v>1820.80953871</v>
      </c>
      <c r="M38" s="296">
        <v>6.0318460183173768</v>
      </c>
      <c r="N38" s="302">
        <v>21337.407322299998</v>
      </c>
      <c r="O38" s="296">
        <v>11.39524807732773</v>
      </c>
      <c r="P38" s="268"/>
    </row>
    <row r="39" spans="1:26" s="124" customFormat="1" ht="5.25" customHeight="1" x14ac:dyDescent="0.25">
      <c r="A39" s="91"/>
      <c r="B39" s="165"/>
      <c r="C39" s="15"/>
      <c r="D39" s="302"/>
      <c r="E39" s="296"/>
      <c r="F39" s="302"/>
      <c r="G39" s="296"/>
      <c r="H39" s="302"/>
      <c r="I39" s="296"/>
      <c r="J39" s="302"/>
      <c r="K39" s="296"/>
      <c r="L39" s="302"/>
      <c r="M39" s="296"/>
      <c r="N39" s="302"/>
      <c r="O39" s="296"/>
      <c r="P39" s="268"/>
    </row>
    <row r="40" spans="1:26" s="124" customFormat="1" ht="10.5" customHeight="1" x14ac:dyDescent="0.25">
      <c r="A40" s="91"/>
      <c r="B40" s="165" t="s">
        <v>171</v>
      </c>
      <c r="C40" s="15"/>
      <c r="D40" s="302">
        <v>6906.4862169399994</v>
      </c>
      <c r="E40" s="296">
        <v>2.2435224195873382</v>
      </c>
      <c r="F40" s="302">
        <v>1024.65819399</v>
      </c>
      <c r="G40" s="296">
        <v>50.114933116023685</v>
      </c>
      <c r="H40" s="302">
        <v>3260.9770550500002</v>
      </c>
      <c r="I40" s="296">
        <v>8.0870732333761133</v>
      </c>
      <c r="J40" s="302">
        <v>683.13968490999991</v>
      </c>
      <c r="K40" s="296">
        <v>1.4220713912134026</v>
      </c>
      <c r="L40" s="302">
        <v>241.12356979999998</v>
      </c>
      <c r="M40" s="296">
        <v>0.79877670536097034</v>
      </c>
      <c r="N40" s="302">
        <v>1696.5877131899999</v>
      </c>
      <c r="O40" s="296">
        <v>0.90606312119940613</v>
      </c>
      <c r="P40" s="268"/>
    </row>
    <row r="41" spans="1:26" s="124" customFormat="1" ht="5.25" customHeight="1" x14ac:dyDescent="0.25">
      <c r="A41" s="91"/>
      <c r="B41" s="165"/>
      <c r="C41" s="15"/>
      <c r="D41" s="302"/>
      <c r="E41" s="296"/>
      <c r="F41" s="302"/>
      <c r="G41" s="296"/>
      <c r="H41" s="302"/>
      <c r="I41" s="296"/>
      <c r="J41" s="302"/>
      <c r="K41" s="296"/>
      <c r="L41" s="302"/>
      <c r="M41" s="296"/>
      <c r="N41" s="302"/>
      <c r="O41" s="296"/>
      <c r="P41" s="268"/>
    </row>
    <row r="42" spans="1:26" s="124" customFormat="1" ht="10.5" customHeight="1" x14ac:dyDescent="0.25">
      <c r="A42" s="91"/>
      <c r="B42" s="165" t="s">
        <v>170</v>
      </c>
      <c r="C42" s="15"/>
      <c r="D42" s="302">
        <v>20269.840146850001</v>
      </c>
      <c r="E42" s="296">
        <v>6.5845119185741456</v>
      </c>
      <c r="F42" s="302">
        <v>106.44737194</v>
      </c>
      <c r="G42" s="296">
        <v>5.2062267753666722</v>
      </c>
      <c r="H42" s="302">
        <v>4523.4641542700001</v>
      </c>
      <c r="I42" s="296">
        <v>11.21798321993171</v>
      </c>
      <c r="J42" s="302">
        <v>3110.3643041099999</v>
      </c>
      <c r="K42" s="296">
        <v>6.4747520760837407</v>
      </c>
      <c r="L42" s="302">
        <v>1829.7109647</v>
      </c>
      <c r="M42" s="296">
        <v>6.0613340178986883</v>
      </c>
      <c r="N42" s="302">
        <v>10699.853351829999</v>
      </c>
      <c r="O42" s="296">
        <v>5.714259539288145</v>
      </c>
      <c r="P42" s="268"/>
    </row>
    <row r="43" spans="1:26" s="124" customFormat="1" ht="5.25" customHeight="1" x14ac:dyDescent="0.25">
      <c r="A43" s="91"/>
      <c r="B43" s="165"/>
      <c r="C43" s="15"/>
      <c r="D43" s="302"/>
      <c r="E43" s="296"/>
      <c r="F43" s="302"/>
      <c r="G43" s="296"/>
      <c r="H43" s="302"/>
      <c r="I43" s="296"/>
      <c r="J43" s="302"/>
      <c r="K43" s="296"/>
      <c r="L43" s="302"/>
      <c r="M43" s="296"/>
      <c r="N43" s="302"/>
      <c r="O43" s="296"/>
      <c r="P43" s="268"/>
    </row>
    <row r="44" spans="1:26" s="124" customFormat="1" ht="10.5" customHeight="1" x14ac:dyDescent="0.25">
      <c r="A44" s="91"/>
      <c r="B44" s="165" t="s">
        <v>169</v>
      </c>
      <c r="C44" s="15"/>
      <c r="D44" s="302">
        <v>23115.467181970002</v>
      </c>
      <c r="E44" s="296">
        <v>7.5088934130910738</v>
      </c>
      <c r="F44" s="302">
        <v>44.866550150000002</v>
      </c>
      <c r="G44" s="296">
        <v>2.1943748394363753</v>
      </c>
      <c r="H44" s="302">
        <v>1330.8123140299999</v>
      </c>
      <c r="I44" s="296">
        <v>3.3003533792954944</v>
      </c>
      <c r="J44" s="302">
        <v>1817.2006624600001</v>
      </c>
      <c r="K44" s="296">
        <v>3.7828121118726439</v>
      </c>
      <c r="L44" s="302">
        <v>1685.84556585</v>
      </c>
      <c r="M44" s="296">
        <v>5.5847471400411557</v>
      </c>
      <c r="N44" s="302">
        <v>18236.742089480002</v>
      </c>
      <c r="O44" s="296">
        <v>9.7393369818966473</v>
      </c>
      <c r="P44" s="268"/>
    </row>
    <row r="45" spans="1:26" s="124" customFormat="1" ht="5.25" customHeight="1" x14ac:dyDescent="0.25">
      <c r="A45" s="91"/>
      <c r="B45" s="165"/>
      <c r="C45" s="15"/>
      <c r="D45" s="302"/>
      <c r="E45" s="296"/>
      <c r="F45" s="302"/>
      <c r="G45" s="296"/>
      <c r="H45" s="302"/>
      <c r="I45" s="296"/>
      <c r="J45" s="302"/>
      <c r="K45" s="296"/>
      <c r="L45" s="302"/>
      <c r="M45" s="296"/>
      <c r="N45" s="302"/>
      <c r="O45" s="296"/>
      <c r="P45" s="268"/>
    </row>
    <row r="46" spans="1:26" s="124" customFormat="1" ht="10.5" customHeight="1" x14ac:dyDescent="0.25">
      <c r="A46" s="91"/>
      <c r="B46" s="165" t="s">
        <v>168</v>
      </c>
      <c r="C46" s="15"/>
      <c r="D46" s="302">
        <v>16986.87169181</v>
      </c>
      <c r="E46" s="296">
        <v>5.5180632064034603</v>
      </c>
      <c r="F46" s="302">
        <v>58.027869259999896</v>
      </c>
      <c r="G46" s="296">
        <v>2.838080838944272</v>
      </c>
      <c r="H46" s="302">
        <v>2954.6842374399998</v>
      </c>
      <c r="I46" s="296">
        <v>7.3274811218544302</v>
      </c>
      <c r="J46" s="302">
        <v>3084.3711448700001</v>
      </c>
      <c r="K46" s="296">
        <v>6.4206428961620263</v>
      </c>
      <c r="L46" s="302">
        <v>2064.5545977100001</v>
      </c>
      <c r="M46" s="296">
        <v>6.8393070033116166</v>
      </c>
      <c r="N46" s="302">
        <v>8825.2338425299986</v>
      </c>
      <c r="O46" s="296">
        <v>4.7131184898436587</v>
      </c>
      <c r="P46" s="268"/>
    </row>
    <row r="47" spans="1:26" s="124" customFormat="1" ht="10.5" customHeight="1" x14ac:dyDescent="0.25">
      <c r="A47" s="91"/>
      <c r="B47" s="15"/>
      <c r="C47" s="15"/>
      <c r="D47" s="302"/>
      <c r="E47" s="296"/>
      <c r="F47" s="302"/>
      <c r="G47" s="296"/>
      <c r="H47" s="302"/>
      <c r="I47" s="296"/>
      <c r="J47" s="302"/>
      <c r="K47" s="296"/>
      <c r="L47" s="302"/>
      <c r="M47" s="296"/>
      <c r="N47" s="302"/>
      <c r="O47" s="296"/>
      <c r="P47" s="268"/>
    </row>
    <row r="48" spans="1:26" s="124" customFormat="1" ht="10.5" customHeight="1" x14ac:dyDescent="0.25">
      <c r="A48" s="91"/>
      <c r="B48" s="15" t="s">
        <v>294</v>
      </c>
      <c r="C48" s="15"/>
      <c r="D48" s="302">
        <v>307841.19457162998</v>
      </c>
      <c r="E48" s="295">
        <v>100</v>
      </c>
      <c r="F48" s="302">
        <v>2044.61650506</v>
      </c>
      <c r="G48" s="295">
        <v>100</v>
      </c>
      <c r="H48" s="302">
        <v>40323.32787085</v>
      </c>
      <c r="I48" s="295">
        <v>100</v>
      </c>
      <c r="J48" s="302">
        <v>48038.353709310002</v>
      </c>
      <c r="K48" s="295">
        <v>100</v>
      </c>
      <c r="L48" s="302">
        <v>30186.605115260001</v>
      </c>
      <c r="M48" s="295">
        <v>100</v>
      </c>
      <c r="N48" s="302">
        <v>187248.29137115</v>
      </c>
      <c r="O48" s="295">
        <v>100</v>
      </c>
      <c r="P48" s="268"/>
      <c r="R48" s="136"/>
      <c r="V48" s="136"/>
      <c r="Z48" s="136"/>
    </row>
    <row r="49" spans="1:26" s="124" customFormat="1" ht="10.5" customHeight="1" x14ac:dyDescent="0.25">
      <c r="A49" s="62"/>
      <c r="B49" s="110"/>
      <c r="C49" s="110"/>
      <c r="D49" s="301" t="s">
        <v>159</v>
      </c>
      <c r="E49" s="293" t="s">
        <v>159</v>
      </c>
      <c r="F49" s="301" t="s">
        <v>159</v>
      </c>
      <c r="G49" s="293" t="s">
        <v>159</v>
      </c>
      <c r="H49" s="301" t="s">
        <v>159</v>
      </c>
      <c r="I49" s="293" t="s">
        <v>159</v>
      </c>
      <c r="J49" s="301" t="s">
        <v>159</v>
      </c>
      <c r="K49" s="293" t="s">
        <v>159</v>
      </c>
      <c r="L49" s="301" t="s">
        <v>159</v>
      </c>
      <c r="M49" s="293" t="s">
        <v>159</v>
      </c>
      <c r="N49" s="301" t="s">
        <v>159</v>
      </c>
      <c r="O49" s="293" t="s">
        <v>159</v>
      </c>
      <c r="P49" s="59"/>
      <c r="R49" s="136"/>
      <c r="V49" s="136"/>
      <c r="Z49" s="136"/>
    </row>
    <row r="50" spans="1:26" s="124" customFormat="1" ht="9.9499999999999993" customHeight="1" x14ac:dyDescent="0.25">
      <c r="B50" s="15" t="s">
        <v>28</v>
      </c>
      <c r="I50" s="136"/>
      <c r="K50" s="136"/>
      <c r="M50" s="136"/>
    </row>
    <row r="51" spans="1:26" s="124" customFormat="1" x14ac:dyDescent="0.25">
      <c r="D51" s="136"/>
      <c r="I51" s="136"/>
      <c r="K51" s="136"/>
      <c r="M51" s="136"/>
    </row>
    <row r="52" spans="1:26" s="124" customFormat="1" x14ac:dyDescent="0.25">
      <c r="D52" s="136"/>
      <c r="F52" s="136"/>
      <c r="H52" s="136"/>
      <c r="I52" s="136"/>
      <c r="J52" s="136"/>
      <c r="K52" s="136"/>
      <c r="L52" s="136"/>
      <c r="M52" s="136"/>
    </row>
    <row r="53" spans="1:26" s="124" customFormat="1" x14ac:dyDescent="0.25">
      <c r="I53" s="136"/>
      <c r="K53" s="136"/>
      <c r="M53" s="136"/>
    </row>
    <row r="54" spans="1:26" s="124" customFormat="1" x14ac:dyDescent="0.25">
      <c r="I54" s="136"/>
      <c r="K54" s="136"/>
      <c r="M54" s="136"/>
    </row>
    <row r="55" spans="1:26" s="124" customFormat="1" x14ac:dyDescent="0.25">
      <c r="I55" s="136"/>
      <c r="K55" s="136"/>
      <c r="M55" s="136"/>
    </row>
    <row r="56" spans="1:26" s="124" customFormat="1" x14ac:dyDescent="0.25">
      <c r="I56" s="136"/>
      <c r="K56" s="136"/>
      <c r="M56" s="136"/>
    </row>
    <row r="57" spans="1:26" s="124" customFormat="1" x14ac:dyDescent="0.25">
      <c r="I57" s="136"/>
      <c r="K57" s="136"/>
      <c r="M57" s="136"/>
    </row>
    <row r="58" spans="1:26" s="124" customFormat="1" x14ac:dyDescent="0.25">
      <c r="I58" s="136"/>
      <c r="K58" s="136"/>
      <c r="M58" s="136"/>
    </row>
    <row r="59" spans="1:26" s="124" customFormat="1" x14ac:dyDescent="0.25">
      <c r="I59" s="136"/>
      <c r="K59" s="136"/>
      <c r="M59" s="136"/>
    </row>
    <row r="60" spans="1:26" s="124" customFormat="1" x14ac:dyDescent="0.25">
      <c r="I60" s="136"/>
      <c r="K60" s="136"/>
      <c r="M60" s="136"/>
    </row>
    <row r="61" spans="1:26" s="124" customFormat="1" x14ac:dyDescent="0.25">
      <c r="I61" s="136"/>
      <c r="K61" s="136"/>
      <c r="M61" s="136"/>
    </row>
    <row r="62" spans="1:26" s="124" customFormat="1" x14ac:dyDescent="0.25">
      <c r="I62" s="136"/>
      <c r="K62" s="136"/>
      <c r="M62" s="136"/>
    </row>
    <row r="63" spans="1:26" s="124" customFormat="1" x14ac:dyDescent="0.25">
      <c r="I63" s="136"/>
      <c r="K63" s="136"/>
      <c r="M63" s="136"/>
    </row>
    <row r="64" spans="1:26" s="124" customFormat="1" x14ac:dyDescent="0.25">
      <c r="I64" s="136"/>
      <c r="K64" s="136"/>
      <c r="M64" s="136"/>
    </row>
    <row r="65" spans="9:13" s="124" customFormat="1" x14ac:dyDescent="0.25">
      <c r="I65" s="136"/>
      <c r="K65" s="136"/>
      <c r="M65" s="136"/>
    </row>
    <row r="66" spans="9:13" s="124" customFormat="1" x14ac:dyDescent="0.25">
      <c r="I66" s="136"/>
      <c r="K66" s="136"/>
      <c r="M66" s="136"/>
    </row>
    <row r="67" spans="9:13" s="124" customFormat="1" x14ac:dyDescent="0.25"/>
    <row r="68" spans="9:13" s="124" customFormat="1" x14ac:dyDescent="0.25"/>
    <row r="69" spans="9:13" s="124" customFormat="1" x14ac:dyDescent="0.25"/>
    <row r="70" spans="9:13" s="124" customFormat="1" x14ac:dyDescent="0.25"/>
    <row r="71" spans="9:13" s="124" customFormat="1" x14ac:dyDescent="0.25"/>
    <row r="72" spans="9:13" s="124" customFormat="1" x14ac:dyDescent="0.25"/>
    <row r="73" spans="9:13" s="124" customFormat="1" x14ac:dyDescent="0.25"/>
    <row r="74" spans="9:13" s="124" customFormat="1" x14ac:dyDescent="0.25"/>
    <row r="75" spans="9:13" s="124" customFormat="1" x14ac:dyDescent="0.25"/>
    <row r="76" spans="9:13" s="124" customFormat="1" x14ac:dyDescent="0.25"/>
    <row r="77" spans="9:13" s="124" customFormat="1" x14ac:dyDescent="0.25"/>
    <row r="78" spans="9:13" s="124" customFormat="1" x14ac:dyDescent="0.25"/>
    <row r="79" spans="9:13" s="124" customFormat="1" x14ac:dyDescent="0.25"/>
    <row r="80" spans="9:13" s="124" customFormat="1" x14ac:dyDescent="0.25"/>
    <row r="81" s="124" customFormat="1" x14ac:dyDescent="0.25"/>
    <row r="82" s="124" customFormat="1" x14ac:dyDescent="0.25"/>
    <row r="83" s="124" customFormat="1" x14ac:dyDescent="0.25"/>
    <row r="84" s="124" customFormat="1" x14ac:dyDescent="0.25"/>
    <row r="85" s="124" customFormat="1" x14ac:dyDescent="0.25"/>
    <row r="86" s="124" customFormat="1" x14ac:dyDescent="0.25"/>
    <row r="87" s="124" customFormat="1" x14ac:dyDescent="0.25"/>
    <row r="88" s="124" customFormat="1" x14ac:dyDescent="0.25"/>
    <row r="89" s="124" customFormat="1" x14ac:dyDescent="0.25"/>
    <row r="90" s="124" customFormat="1" x14ac:dyDescent="0.25"/>
    <row r="91" s="124" customFormat="1" x14ac:dyDescent="0.25"/>
    <row r="92" s="124" customFormat="1" x14ac:dyDescent="0.25"/>
    <row r="93" s="124" customFormat="1" x14ac:dyDescent="0.25"/>
    <row r="94" s="124" customFormat="1" x14ac:dyDescent="0.25"/>
    <row r="95" s="124" customFormat="1" x14ac:dyDescent="0.25"/>
    <row r="96" s="124" customFormat="1" x14ac:dyDescent="0.25"/>
    <row r="97" s="124" customFormat="1" x14ac:dyDescent="0.25"/>
    <row r="98" s="124" customFormat="1" x14ac:dyDescent="0.25"/>
    <row r="99" s="124" customFormat="1" x14ac:dyDescent="0.25"/>
    <row r="100" s="124" customFormat="1" x14ac:dyDescent="0.25"/>
    <row r="101" s="124" customFormat="1" x14ac:dyDescent="0.25"/>
    <row r="102" s="124" customFormat="1" x14ac:dyDescent="0.25"/>
    <row r="103" s="124" customFormat="1" x14ac:dyDescent="0.25"/>
    <row r="104" s="124" customFormat="1" x14ac:dyDescent="0.25"/>
    <row r="105" s="124" customFormat="1" x14ac:dyDescent="0.25"/>
    <row r="106" s="124" customFormat="1" x14ac:dyDescent="0.25"/>
    <row r="107" s="124" customFormat="1" x14ac:dyDescent="0.25"/>
    <row r="108" s="124" customFormat="1" x14ac:dyDescent="0.25"/>
    <row r="109" s="124" customFormat="1" x14ac:dyDescent="0.25"/>
    <row r="110" s="124" customFormat="1" x14ac:dyDescent="0.25"/>
    <row r="116" spans="4:13" x14ac:dyDescent="0.15">
      <c r="D116" s="158"/>
      <c r="E116" s="158"/>
      <c r="F116" s="158"/>
      <c r="G116" s="158"/>
      <c r="H116" s="158"/>
      <c r="I116" s="158"/>
      <c r="J116" s="158"/>
      <c r="K116" s="158"/>
      <c r="L116" s="158"/>
      <c r="M116" s="158"/>
    </row>
    <row r="118" spans="4:13" x14ac:dyDescent="0.15">
      <c r="D118" s="158"/>
      <c r="E118" s="158"/>
      <c r="F118" s="158"/>
      <c r="G118" s="158"/>
      <c r="H118" s="158"/>
      <c r="I118" s="158"/>
      <c r="J118" s="158"/>
      <c r="K118" s="158"/>
      <c r="L118" s="158"/>
      <c r="M118" s="158"/>
    </row>
    <row r="120" spans="4:13" x14ac:dyDescent="0.15">
      <c r="D120" s="158"/>
      <c r="E120" s="158"/>
      <c r="F120" s="158"/>
      <c r="G120" s="158"/>
      <c r="H120" s="158"/>
      <c r="I120" s="158"/>
      <c r="J120" s="158"/>
      <c r="K120" s="158"/>
      <c r="L120" s="158"/>
      <c r="M120" s="158"/>
    </row>
    <row r="122" spans="4:13" x14ac:dyDescent="0.15">
      <c r="D122" s="158"/>
      <c r="E122" s="158"/>
      <c r="F122" s="158"/>
      <c r="G122" s="158"/>
      <c r="H122" s="158"/>
      <c r="I122" s="158"/>
      <c r="J122" s="158"/>
      <c r="K122" s="158"/>
      <c r="L122" s="158"/>
      <c r="M122" s="158"/>
    </row>
    <row r="123" spans="4:13" x14ac:dyDescent="0.15">
      <c r="D123" s="158"/>
      <c r="E123" s="158"/>
      <c r="F123" s="158"/>
      <c r="G123" s="158"/>
      <c r="H123" s="158"/>
      <c r="I123" s="158"/>
      <c r="J123" s="158"/>
      <c r="K123" s="158"/>
      <c r="L123" s="158"/>
      <c r="M123" s="158"/>
    </row>
    <row r="124" spans="4:13" x14ac:dyDescent="0.15">
      <c r="D124" s="158"/>
      <c r="E124" s="158"/>
      <c r="F124" s="158"/>
      <c r="G124" s="158"/>
      <c r="H124" s="158"/>
      <c r="I124" s="158"/>
      <c r="J124" s="158"/>
      <c r="K124" s="158"/>
      <c r="L124" s="158"/>
      <c r="M124" s="158"/>
    </row>
    <row r="125" spans="4:13" x14ac:dyDescent="0.15">
      <c r="D125" s="158"/>
      <c r="E125" s="158"/>
      <c r="F125" s="158"/>
      <c r="G125" s="158"/>
      <c r="H125" s="158"/>
      <c r="I125" s="158"/>
      <c r="J125" s="158"/>
      <c r="K125" s="158"/>
      <c r="L125" s="158"/>
      <c r="M125" s="158"/>
    </row>
    <row r="127" spans="4:13" x14ac:dyDescent="0.15">
      <c r="D127" s="158"/>
      <c r="E127" s="158"/>
      <c r="F127" s="158"/>
      <c r="G127" s="158"/>
      <c r="H127" s="158"/>
      <c r="I127" s="158"/>
      <c r="J127" s="158"/>
      <c r="K127" s="158"/>
      <c r="L127" s="158"/>
      <c r="M127" s="158"/>
    </row>
    <row r="129" spans="4:13" x14ac:dyDescent="0.15">
      <c r="D129" s="158"/>
      <c r="E129" s="158"/>
      <c r="F129" s="158"/>
      <c r="G129" s="158"/>
      <c r="H129" s="158"/>
      <c r="I129" s="158"/>
      <c r="J129" s="158"/>
      <c r="K129" s="158"/>
      <c r="L129" s="158"/>
      <c r="M129" s="158"/>
    </row>
    <row r="131" spans="4:13" x14ac:dyDescent="0.15">
      <c r="D131" s="158"/>
      <c r="E131" s="158"/>
      <c r="F131" s="158"/>
      <c r="G131" s="158"/>
      <c r="H131" s="158"/>
      <c r="I131" s="158"/>
      <c r="J131" s="158"/>
      <c r="K131" s="158"/>
      <c r="L131" s="158"/>
      <c r="M131" s="158"/>
    </row>
    <row r="133" spans="4:13" x14ac:dyDescent="0.15">
      <c r="D133" s="158"/>
      <c r="E133" s="158"/>
      <c r="F133" s="158"/>
      <c r="G133" s="158"/>
      <c r="H133" s="158"/>
      <c r="I133" s="158"/>
      <c r="J133" s="158"/>
      <c r="K133" s="158"/>
      <c r="L133" s="158"/>
      <c r="M133" s="158"/>
    </row>
    <row r="134" spans="4:13" x14ac:dyDescent="0.15">
      <c r="D134" s="158"/>
      <c r="E134" s="158"/>
      <c r="F134" s="158"/>
      <c r="G134" s="158"/>
      <c r="H134" s="158"/>
      <c r="I134" s="158"/>
      <c r="J134" s="158"/>
      <c r="K134" s="158"/>
      <c r="L134" s="158"/>
      <c r="M134" s="158"/>
    </row>
    <row r="135" spans="4:13" x14ac:dyDescent="0.15">
      <c r="D135" s="158"/>
      <c r="E135" s="158"/>
      <c r="F135" s="158"/>
      <c r="G135" s="158"/>
      <c r="H135" s="158"/>
      <c r="I135" s="158"/>
      <c r="J135" s="158"/>
      <c r="K135" s="158"/>
      <c r="L135" s="158"/>
      <c r="M135" s="158"/>
    </row>
    <row r="138" spans="4:13" x14ac:dyDescent="0.15">
      <c r="D138" s="158"/>
      <c r="E138" s="158"/>
      <c r="F138" s="158"/>
      <c r="G138" s="158"/>
      <c r="H138" s="158"/>
      <c r="I138" s="158"/>
      <c r="J138" s="158"/>
      <c r="K138" s="158"/>
      <c r="L138" s="158"/>
      <c r="M138" s="158"/>
    </row>
    <row r="140" spans="4:13" x14ac:dyDescent="0.15">
      <c r="D140" s="158"/>
      <c r="E140" s="158"/>
      <c r="F140" s="158"/>
      <c r="G140" s="158"/>
      <c r="H140" s="158"/>
      <c r="I140" s="158"/>
      <c r="J140" s="158"/>
      <c r="K140" s="158"/>
      <c r="L140" s="158"/>
      <c r="M140" s="158"/>
    </row>
    <row r="142" spans="4:13" x14ac:dyDescent="0.15">
      <c r="D142" s="158"/>
      <c r="E142" s="158"/>
      <c r="F142" s="158"/>
      <c r="G142" s="158"/>
      <c r="H142" s="158"/>
      <c r="I142" s="158"/>
      <c r="J142" s="158"/>
      <c r="K142" s="158"/>
      <c r="L142" s="158"/>
      <c r="M142" s="158"/>
    </row>
    <row r="145" spans="4:12" x14ac:dyDescent="0.15">
      <c r="D145" s="158"/>
      <c r="F145" s="158"/>
      <c r="H145" s="158"/>
      <c r="J145" s="158"/>
      <c r="L145" s="158"/>
    </row>
    <row r="216" spans="4:13" x14ac:dyDescent="0.15">
      <c r="D216" s="158"/>
      <c r="E216" s="158"/>
      <c r="F216" s="158"/>
      <c r="G216" s="158"/>
      <c r="H216" s="158"/>
      <c r="I216" s="158"/>
      <c r="J216" s="158"/>
      <c r="K216" s="158"/>
      <c r="L216" s="158"/>
      <c r="M216" s="158"/>
    </row>
    <row r="218" spans="4:13" x14ac:dyDescent="0.15">
      <c r="D218" s="158"/>
      <c r="E218" s="158"/>
      <c r="F218" s="158"/>
      <c r="G218" s="158"/>
      <c r="H218" s="158"/>
      <c r="I218" s="158"/>
      <c r="J218" s="158"/>
      <c r="K218" s="158"/>
      <c r="L218" s="158"/>
      <c r="M218" s="158"/>
    </row>
    <row r="220" spans="4:13" x14ac:dyDescent="0.15">
      <c r="D220" s="158"/>
      <c r="E220" s="158"/>
      <c r="F220" s="158"/>
      <c r="G220" s="158"/>
      <c r="H220" s="158"/>
      <c r="I220" s="158"/>
      <c r="J220" s="158"/>
      <c r="K220" s="158"/>
      <c r="L220" s="158"/>
      <c r="M220" s="158"/>
    </row>
    <row r="222" spans="4:13" x14ac:dyDescent="0.15">
      <c r="D222" s="158"/>
      <c r="E222" s="158"/>
      <c r="F222" s="158"/>
      <c r="G222" s="158"/>
      <c r="H222" s="158"/>
      <c r="I222" s="158"/>
      <c r="J222" s="158"/>
      <c r="K222" s="158"/>
      <c r="L222" s="158"/>
      <c r="M222" s="158"/>
    </row>
    <row r="223" spans="4:13" x14ac:dyDescent="0.15">
      <c r="D223" s="158"/>
      <c r="E223" s="158"/>
      <c r="F223" s="158"/>
      <c r="G223" s="158"/>
      <c r="H223" s="158"/>
      <c r="I223" s="158"/>
      <c r="J223" s="158"/>
      <c r="K223" s="158"/>
      <c r="L223" s="158"/>
      <c r="M223" s="158"/>
    </row>
    <row r="224" spans="4:13" x14ac:dyDescent="0.15">
      <c r="D224" s="158"/>
      <c r="E224" s="158"/>
      <c r="F224" s="158"/>
      <c r="G224" s="158"/>
      <c r="H224" s="158"/>
      <c r="I224" s="158"/>
      <c r="J224" s="158"/>
      <c r="K224" s="158"/>
      <c r="L224" s="158"/>
      <c r="M224" s="158"/>
    </row>
    <row r="225" spans="4:13" x14ac:dyDescent="0.15">
      <c r="D225" s="158"/>
      <c r="E225" s="158"/>
      <c r="F225" s="158"/>
      <c r="G225" s="158"/>
      <c r="H225" s="158"/>
      <c r="I225" s="158"/>
      <c r="J225" s="158"/>
      <c r="K225" s="158"/>
      <c r="L225" s="158"/>
      <c r="M225" s="158"/>
    </row>
    <row r="227" spans="4:13" x14ac:dyDescent="0.15">
      <c r="D227" s="158"/>
      <c r="E227" s="158"/>
      <c r="F227" s="158"/>
      <c r="G227" s="158"/>
      <c r="H227" s="158"/>
      <c r="I227" s="158"/>
      <c r="J227" s="158"/>
      <c r="K227" s="158"/>
      <c r="L227" s="158"/>
      <c r="M227" s="158"/>
    </row>
    <row r="229" spans="4:13" x14ac:dyDescent="0.15">
      <c r="D229" s="158"/>
      <c r="E229" s="158"/>
      <c r="F229" s="158"/>
      <c r="G229" s="158"/>
      <c r="H229" s="158"/>
      <c r="I229" s="158"/>
      <c r="J229" s="158"/>
      <c r="K229" s="158"/>
      <c r="L229" s="158"/>
      <c r="M229" s="158"/>
    </row>
    <row r="231" spans="4:13" x14ac:dyDescent="0.15">
      <c r="D231" s="158"/>
      <c r="E231" s="158"/>
      <c r="F231" s="158"/>
      <c r="G231" s="158"/>
      <c r="H231" s="158"/>
      <c r="I231" s="158"/>
      <c r="J231" s="158"/>
      <c r="K231" s="158"/>
      <c r="L231" s="158"/>
      <c r="M231" s="158"/>
    </row>
    <row r="233" spans="4:13" x14ac:dyDescent="0.15">
      <c r="D233" s="158"/>
      <c r="E233" s="158"/>
      <c r="F233" s="158"/>
      <c r="G233" s="158"/>
      <c r="H233" s="158"/>
      <c r="I233" s="158"/>
      <c r="J233" s="158"/>
      <c r="K233" s="158"/>
      <c r="L233" s="158"/>
      <c r="M233" s="158"/>
    </row>
    <row r="234" spans="4:13" x14ac:dyDescent="0.15">
      <c r="D234" s="158"/>
      <c r="E234" s="158"/>
      <c r="F234" s="158"/>
      <c r="G234" s="158"/>
      <c r="H234" s="158"/>
      <c r="I234" s="158"/>
      <c r="J234" s="158"/>
      <c r="K234" s="158"/>
      <c r="L234" s="158"/>
      <c r="M234" s="158"/>
    </row>
    <row r="235" spans="4:13" x14ac:dyDescent="0.15">
      <c r="D235" s="158"/>
      <c r="E235" s="158"/>
      <c r="F235" s="158"/>
      <c r="G235" s="158"/>
      <c r="H235" s="158"/>
      <c r="I235" s="158"/>
      <c r="J235" s="158"/>
      <c r="K235" s="158"/>
      <c r="L235" s="158"/>
      <c r="M235" s="158"/>
    </row>
    <row r="238" spans="4:13" x14ac:dyDescent="0.15">
      <c r="D238" s="158"/>
      <c r="E238" s="158"/>
      <c r="F238" s="158"/>
      <c r="G238" s="158"/>
      <c r="H238" s="158"/>
      <c r="I238" s="158"/>
      <c r="J238" s="158"/>
      <c r="K238" s="158"/>
      <c r="L238" s="158"/>
      <c r="M238" s="158"/>
    </row>
    <row r="243" spans="4:12" x14ac:dyDescent="0.15">
      <c r="D243" s="158"/>
      <c r="F243" s="158"/>
      <c r="H243" s="158"/>
      <c r="J243" s="158"/>
      <c r="L243" s="158"/>
    </row>
    <row r="244" spans="4:12" x14ac:dyDescent="0.15">
      <c r="D244" s="158"/>
      <c r="F244" s="158"/>
      <c r="H244" s="158"/>
      <c r="J244" s="158"/>
      <c r="L244" s="158"/>
    </row>
    <row r="306" spans="4:13" x14ac:dyDescent="0.15">
      <c r="D306" s="158"/>
      <c r="F306" s="158"/>
      <c r="H306" s="158"/>
      <c r="J306" s="158"/>
      <c r="L306" s="158"/>
    </row>
    <row r="308" spans="4:13" x14ac:dyDescent="0.15">
      <c r="J308" s="158"/>
    </row>
    <row r="309" spans="4:13" x14ac:dyDescent="0.15">
      <c r="D309" s="158"/>
      <c r="F309" s="158"/>
      <c r="H309" s="158"/>
      <c r="J309" s="158"/>
      <c r="L309" s="158"/>
    </row>
    <row r="310" spans="4:13" x14ac:dyDescent="0.15">
      <c r="D310" s="158"/>
      <c r="F310" s="158"/>
      <c r="H310" s="158"/>
      <c r="J310" s="158"/>
      <c r="L310" s="158"/>
    </row>
    <row r="311" spans="4:13" x14ac:dyDescent="0.15">
      <c r="D311" s="158"/>
      <c r="F311" s="158"/>
      <c r="H311" s="158"/>
      <c r="J311" s="158"/>
      <c r="L311" s="158"/>
    </row>
    <row r="312" spans="4:13" x14ac:dyDescent="0.15">
      <c r="D312" s="158"/>
      <c r="F312" s="158"/>
      <c r="H312" s="158"/>
      <c r="J312" s="158"/>
      <c r="L312" s="158"/>
    </row>
    <row r="313" spans="4:13" x14ac:dyDescent="0.15">
      <c r="D313" s="158"/>
      <c r="F313" s="158"/>
      <c r="H313" s="158"/>
      <c r="J313" s="158"/>
      <c r="L313" s="158"/>
    </row>
    <row r="314" spans="4:13" x14ac:dyDescent="0.15">
      <c r="D314" s="158"/>
      <c r="F314" s="158"/>
      <c r="H314" s="158"/>
      <c r="J314" s="158"/>
      <c r="L314" s="158"/>
    </row>
    <row r="316" spans="4:13" x14ac:dyDescent="0.15">
      <c r="D316" s="158"/>
      <c r="E316" s="158"/>
      <c r="F316" s="158"/>
      <c r="G316" s="158"/>
      <c r="H316" s="158"/>
      <c r="I316" s="158"/>
      <c r="J316" s="158"/>
      <c r="K316" s="158"/>
      <c r="L316" s="158"/>
      <c r="M316" s="158"/>
    </row>
    <row r="318" spans="4:13" x14ac:dyDescent="0.15">
      <c r="D318" s="158"/>
      <c r="E318" s="158"/>
      <c r="F318" s="158"/>
      <c r="G318" s="158"/>
      <c r="H318" s="158"/>
      <c r="I318" s="158"/>
      <c r="J318" s="158"/>
      <c r="K318" s="158"/>
      <c r="L318" s="158"/>
      <c r="M318" s="158"/>
    </row>
    <row r="320" spans="4:13" x14ac:dyDescent="0.15">
      <c r="D320" s="158"/>
      <c r="E320" s="158"/>
      <c r="F320" s="158"/>
      <c r="G320" s="158"/>
      <c r="H320" s="158"/>
      <c r="I320" s="158"/>
      <c r="J320" s="158"/>
      <c r="K320" s="158"/>
      <c r="L320" s="158"/>
      <c r="M320" s="158"/>
    </row>
    <row r="322" spans="4:13" x14ac:dyDescent="0.15">
      <c r="D322" s="158"/>
      <c r="E322" s="158"/>
      <c r="F322" s="158"/>
      <c r="G322" s="158"/>
      <c r="H322" s="158"/>
      <c r="I322" s="158"/>
      <c r="J322" s="158"/>
      <c r="K322" s="158"/>
      <c r="L322" s="158"/>
      <c r="M322" s="158"/>
    </row>
    <row r="323" spans="4:13" x14ac:dyDescent="0.15">
      <c r="D323" s="158"/>
      <c r="E323" s="158"/>
      <c r="F323" s="158"/>
      <c r="G323" s="158"/>
      <c r="H323" s="158"/>
      <c r="I323" s="158"/>
      <c r="J323" s="158"/>
      <c r="K323" s="158"/>
      <c r="L323" s="158"/>
      <c r="M323" s="158"/>
    </row>
    <row r="324" spans="4:13" x14ac:dyDescent="0.15">
      <c r="D324" s="158"/>
      <c r="E324" s="158"/>
      <c r="F324" s="158"/>
      <c r="G324" s="158"/>
      <c r="H324" s="158"/>
      <c r="I324" s="158"/>
      <c r="J324" s="158"/>
      <c r="K324" s="158"/>
      <c r="L324" s="158"/>
      <c r="M324" s="158"/>
    </row>
    <row r="325" spans="4:13" x14ac:dyDescent="0.15">
      <c r="D325" s="158"/>
      <c r="E325" s="158"/>
      <c r="F325" s="158"/>
      <c r="G325" s="158"/>
      <c r="H325" s="158"/>
      <c r="I325" s="158"/>
      <c r="J325" s="158"/>
      <c r="K325" s="158"/>
      <c r="L325" s="158"/>
      <c r="M325" s="158"/>
    </row>
    <row r="327" spans="4:13" x14ac:dyDescent="0.15">
      <c r="D327" s="158"/>
      <c r="E327" s="158"/>
      <c r="F327" s="158"/>
      <c r="G327" s="158"/>
      <c r="H327" s="158"/>
      <c r="I327" s="158"/>
      <c r="J327" s="158"/>
      <c r="K327" s="158"/>
      <c r="L327" s="158"/>
      <c r="M327" s="158"/>
    </row>
    <row r="329" spans="4:13" x14ac:dyDescent="0.15">
      <c r="D329" s="158"/>
      <c r="E329" s="158"/>
      <c r="F329" s="158"/>
      <c r="G329" s="158"/>
      <c r="H329" s="158"/>
      <c r="I329" s="158"/>
      <c r="J329" s="158"/>
      <c r="K329" s="158"/>
      <c r="L329" s="158"/>
      <c r="M329" s="158"/>
    </row>
    <row r="331" spans="4:13" x14ac:dyDescent="0.15">
      <c r="D331" s="158"/>
      <c r="E331" s="158"/>
      <c r="F331" s="158"/>
      <c r="G331" s="158"/>
      <c r="H331" s="158"/>
      <c r="I331" s="158"/>
      <c r="J331" s="158"/>
      <c r="K331" s="158"/>
      <c r="L331" s="158"/>
      <c r="M331" s="158"/>
    </row>
    <row r="333" spans="4:13" x14ac:dyDescent="0.15">
      <c r="D333" s="158"/>
      <c r="E333" s="158"/>
      <c r="F333" s="158"/>
      <c r="G333" s="158"/>
      <c r="H333" s="158"/>
      <c r="I333" s="158"/>
      <c r="J333" s="158"/>
      <c r="K333" s="158"/>
      <c r="L333" s="158"/>
      <c r="M333" s="158"/>
    </row>
    <row r="334" spans="4:13" x14ac:dyDescent="0.15">
      <c r="D334" s="158"/>
      <c r="E334" s="158"/>
      <c r="F334" s="158"/>
      <c r="G334" s="158"/>
      <c r="H334" s="158"/>
      <c r="I334" s="158"/>
      <c r="J334" s="158"/>
      <c r="K334" s="158"/>
      <c r="L334" s="158"/>
      <c r="M334" s="158"/>
    </row>
    <row r="335" spans="4:13" x14ac:dyDescent="0.15">
      <c r="D335" s="158"/>
      <c r="E335" s="158"/>
      <c r="F335" s="158"/>
      <c r="G335" s="158"/>
      <c r="H335" s="158"/>
      <c r="I335" s="158"/>
      <c r="J335" s="158"/>
      <c r="K335" s="158"/>
      <c r="L335" s="158"/>
      <c r="M335" s="158"/>
    </row>
    <row r="338" spans="4:13" x14ac:dyDescent="0.15">
      <c r="D338" s="158"/>
      <c r="E338" s="158"/>
      <c r="F338" s="158"/>
      <c r="G338" s="158"/>
      <c r="H338" s="158"/>
      <c r="I338" s="158"/>
      <c r="J338" s="158"/>
      <c r="K338" s="158"/>
      <c r="L338" s="158"/>
      <c r="M338" s="158"/>
    </row>
    <row r="340" spans="4:13" x14ac:dyDescent="0.15">
      <c r="D340" s="158"/>
      <c r="E340" s="158"/>
      <c r="F340" s="158"/>
      <c r="G340" s="158"/>
      <c r="H340" s="158"/>
      <c r="I340" s="158"/>
      <c r="J340" s="158"/>
      <c r="K340" s="158"/>
      <c r="L340" s="158"/>
      <c r="M340" s="158"/>
    </row>
    <row r="342" spans="4:13" x14ac:dyDescent="0.15">
      <c r="D342" s="158"/>
      <c r="E342" s="158"/>
      <c r="F342" s="158"/>
      <c r="G342" s="158"/>
      <c r="H342" s="158"/>
      <c r="I342" s="158"/>
      <c r="J342" s="158"/>
      <c r="K342" s="158"/>
      <c r="L342" s="158"/>
      <c r="M342" s="158"/>
    </row>
    <row r="345" spans="4:13" x14ac:dyDescent="0.15">
      <c r="D345" s="158"/>
      <c r="F345" s="158"/>
      <c r="H345" s="158"/>
      <c r="J345" s="158"/>
      <c r="L345" s="158"/>
    </row>
  </sheetData>
  <mergeCells count="15">
    <mergeCell ref="J14:J17"/>
    <mergeCell ref="L14:L17"/>
    <mergeCell ref="N14:N17"/>
    <mergeCell ref="D10:E13"/>
    <mergeCell ref="F10:I11"/>
    <mergeCell ref="J10:K13"/>
    <mergeCell ref="L10:M13"/>
    <mergeCell ref="N10:P13"/>
    <mergeCell ref="F12:G13"/>
    <mergeCell ref="H12:I13"/>
    <mergeCell ref="B28:C28"/>
    <mergeCell ref="B32:C32"/>
    <mergeCell ref="D14:D17"/>
    <mergeCell ref="F14:F17"/>
    <mergeCell ref="H14:H17"/>
  </mergeCells>
  <pageMargins left="1.0629921259842521" right="0" top="0.70866141732283472" bottom="0" header="0" footer="0"/>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AA52"/>
  <sheetViews>
    <sheetView showGridLines="0" zoomScaleNormal="100" zoomScaleSheetLayoutView="100" workbookViewId="0"/>
  </sheetViews>
  <sheetFormatPr baseColWidth="10" defaultColWidth="12.5703125" defaultRowHeight="9" x14ac:dyDescent="0.15"/>
  <cols>
    <col min="1" max="1" width="1.85546875" style="10" customWidth="1"/>
    <col min="2" max="2" width="41.7109375" style="10" customWidth="1"/>
    <col min="3" max="3" width="1.42578125" style="10" customWidth="1"/>
    <col min="4" max="4" width="7.7109375" style="10" customWidth="1"/>
    <col min="5" max="5" width="1.42578125" style="10" customWidth="1"/>
    <col min="6" max="6" width="7.7109375" style="10" customWidth="1"/>
    <col min="7" max="7" width="1.42578125" style="10" customWidth="1"/>
    <col min="8" max="8" width="7.7109375" style="10" customWidth="1"/>
    <col min="9" max="9" width="1.42578125" style="10" customWidth="1"/>
    <col min="10" max="10" width="7.7109375" style="10" customWidth="1"/>
    <col min="11" max="11" width="1.42578125" style="10" customWidth="1"/>
    <col min="12" max="12" width="7.7109375" style="10" customWidth="1"/>
    <col min="13" max="13" width="1.42578125" style="10" customWidth="1"/>
    <col min="14" max="14" width="7.7109375" style="10" customWidth="1"/>
    <col min="15" max="15" width="1.42578125" style="10" customWidth="1"/>
    <col min="16" max="16" width="7.7109375" style="10" customWidth="1"/>
    <col min="17" max="17" width="1.42578125" style="10" customWidth="1"/>
    <col min="18" max="18" width="7.7109375" style="10" customWidth="1"/>
    <col min="19" max="19" width="1.42578125" style="10" customWidth="1"/>
    <col min="20" max="20" width="7.7109375" style="10" customWidth="1"/>
    <col min="21" max="21" width="1.42578125" style="10" customWidth="1"/>
    <col min="22" max="22" width="7.7109375" style="10" customWidth="1"/>
    <col min="23" max="23" width="1.85546875" style="10" customWidth="1"/>
    <col min="24" max="16384" width="12.5703125" style="10"/>
  </cols>
  <sheetData>
    <row r="1" spans="1:27" s="55" customFormat="1" ht="10.5" customHeight="1" x14ac:dyDescent="0.25">
      <c r="A1" s="58" t="s">
        <v>114</v>
      </c>
      <c r="W1" s="57" t="s">
        <v>306</v>
      </c>
    </row>
    <row r="2" spans="1:27" ht="0.95" customHeight="1" x14ac:dyDescent="0.15"/>
    <row r="3" spans="1:27" s="55" customFormat="1" ht="10.5" customHeight="1" x14ac:dyDescent="0.25"/>
    <row r="4" spans="1:27" ht="0.95" customHeight="1" x14ac:dyDescent="0.15"/>
    <row r="5" spans="1:27" s="55" customFormat="1" ht="10.5" customHeight="1" x14ac:dyDescent="0.25">
      <c r="A5" s="56" t="s">
        <v>377</v>
      </c>
    </row>
    <row r="6" spans="1:27" ht="10.5" customHeight="1" x14ac:dyDescent="0.15"/>
    <row r="7" spans="1:27" ht="6.2" customHeight="1" x14ac:dyDescent="0.15">
      <c r="A7" s="117"/>
      <c r="B7" s="116"/>
      <c r="C7" s="116"/>
      <c r="D7" s="157"/>
      <c r="E7" s="157"/>
      <c r="F7" s="157"/>
      <c r="G7" s="157"/>
      <c r="H7" s="156"/>
      <c r="I7" s="156"/>
      <c r="J7" s="156"/>
      <c r="K7" s="156"/>
      <c r="L7" s="156"/>
      <c r="M7" s="156"/>
      <c r="N7" s="156"/>
      <c r="O7" s="156"/>
      <c r="P7" s="156"/>
      <c r="Q7" s="156"/>
      <c r="R7" s="156"/>
      <c r="S7" s="156"/>
      <c r="T7" s="156"/>
      <c r="U7" s="156"/>
      <c r="V7" s="156"/>
      <c r="W7" s="155"/>
    </row>
    <row r="8" spans="1:27" ht="9.9499999999999993" customHeight="1" x14ac:dyDescent="0.15">
      <c r="A8" s="143"/>
      <c r="B8" s="150" t="s">
        <v>186</v>
      </c>
      <c r="C8" s="150"/>
      <c r="D8" s="149">
        <v>2012</v>
      </c>
      <c r="E8" s="149"/>
      <c r="F8" s="149">
        <v>2013</v>
      </c>
      <c r="G8" s="149"/>
      <c r="H8" s="149">
        <v>2014</v>
      </c>
      <c r="I8" s="149"/>
      <c r="J8" s="149">
        <v>2015</v>
      </c>
      <c r="K8" s="149"/>
      <c r="L8" s="149">
        <v>2016</v>
      </c>
      <c r="M8" s="149"/>
      <c r="N8" s="149">
        <v>2017</v>
      </c>
      <c r="O8" s="149"/>
      <c r="P8" s="149">
        <v>2018</v>
      </c>
      <c r="Q8" s="149"/>
      <c r="R8" s="149">
        <v>2019</v>
      </c>
      <c r="S8" s="149"/>
      <c r="T8" s="149">
        <v>2020</v>
      </c>
      <c r="U8" s="149"/>
      <c r="V8" s="149">
        <v>2021</v>
      </c>
      <c r="W8" s="320"/>
      <c r="X8" s="141"/>
      <c r="Y8" s="141"/>
      <c r="Z8" s="141"/>
      <c r="AA8" s="141"/>
    </row>
    <row r="9" spans="1:27" ht="3" customHeight="1" x14ac:dyDescent="0.15">
      <c r="A9" s="143"/>
      <c r="B9" s="147" t="s">
        <v>184</v>
      </c>
      <c r="C9" s="147"/>
      <c r="D9" s="145" t="s">
        <v>183</v>
      </c>
      <c r="E9" s="146"/>
      <c r="F9" s="145" t="s">
        <v>183</v>
      </c>
      <c r="G9" s="146"/>
      <c r="H9" s="145" t="s">
        <v>183</v>
      </c>
      <c r="I9" s="146"/>
      <c r="J9" s="145" t="s">
        <v>183</v>
      </c>
      <c r="K9" s="146"/>
      <c r="L9" s="145" t="s">
        <v>183</v>
      </c>
      <c r="M9" s="146"/>
      <c r="N9" s="145" t="s">
        <v>183</v>
      </c>
      <c r="O9" s="146"/>
      <c r="P9" s="145" t="s">
        <v>183</v>
      </c>
      <c r="Q9" s="146"/>
      <c r="R9" s="145" t="s">
        <v>183</v>
      </c>
      <c r="S9" s="146"/>
      <c r="T9" s="145" t="s">
        <v>183</v>
      </c>
      <c r="U9" s="146"/>
      <c r="V9" s="145" t="s">
        <v>183</v>
      </c>
      <c r="W9" s="240"/>
      <c r="X9" s="141"/>
      <c r="Y9" s="141"/>
      <c r="Z9" s="141"/>
      <c r="AA9" s="141"/>
    </row>
    <row r="10" spans="1:27" ht="15" customHeight="1" x14ac:dyDescent="0.15">
      <c r="A10" s="153"/>
      <c r="B10" s="150" t="s">
        <v>13</v>
      </c>
      <c r="C10" s="150"/>
      <c r="D10" s="154">
        <v>778335</v>
      </c>
      <c r="E10" s="152"/>
      <c r="F10" s="154">
        <v>809508</v>
      </c>
      <c r="G10" s="152"/>
      <c r="H10" s="154">
        <v>838497</v>
      </c>
      <c r="I10" s="152"/>
      <c r="J10" s="154">
        <v>843457</v>
      </c>
      <c r="K10" s="152"/>
      <c r="L10" s="154">
        <v>844923</v>
      </c>
      <c r="M10" s="152"/>
      <c r="N10" s="154">
        <v>813798</v>
      </c>
      <c r="O10" s="152"/>
      <c r="P10" s="154">
        <v>788214</v>
      </c>
      <c r="Q10" s="152"/>
      <c r="R10" s="154">
        <v>836810</v>
      </c>
      <c r="S10" s="152"/>
      <c r="T10" s="154">
        <v>823518</v>
      </c>
      <c r="U10" s="152"/>
      <c r="V10" s="154">
        <v>537348</v>
      </c>
      <c r="W10" s="321"/>
      <c r="X10" s="141"/>
      <c r="Y10" s="141"/>
      <c r="Z10" s="141"/>
      <c r="AA10" s="141"/>
    </row>
    <row r="11" spans="1:27" ht="3.95" customHeight="1" x14ac:dyDescent="0.15">
      <c r="A11" s="153"/>
      <c r="B11" s="150"/>
      <c r="C11" s="150"/>
      <c r="D11" s="152"/>
      <c r="E11" s="152"/>
      <c r="F11" s="152"/>
      <c r="G11" s="152"/>
      <c r="H11" s="152"/>
      <c r="I11" s="152"/>
      <c r="J11" s="152"/>
      <c r="K11" s="152"/>
      <c r="L11" s="152"/>
      <c r="M11" s="152"/>
      <c r="N11" s="152"/>
      <c r="O11" s="152"/>
      <c r="P11" s="152"/>
      <c r="Q11" s="152"/>
      <c r="R11" s="152"/>
      <c r="S11" s="152"/>
      <c r="T11" s="152"/>
      <c r="U11" s="152"/>
      <c r="V11" s="152"/>
      <c r="W11" s="321"/>
      <c r="X11" s="141"/>
      <c r="Y11" s="141"/>
      <c r="Z11" s="141"/>
      <c r="AA11" s="141"/>
    </row>
    <row r="12" spans="1:27" ht="9.9499999999999993" customHeight="1" x14ac:dyDescent="0.15">
      <c r="A12" s="143"/>
      <c r="B12" s="150" t="s">
        <v>185</v>
      </c>
      <c r="C12" s="150"/>
      <c r="D12" s="149">
        <v>2012</v>
      </c>
      <c r="E12" s="149"/>
      <c r="F12" s="149">
        <v>2013</v>
      </c>
      <c r="G12" s="149"/>
      <c r="H12" s="149">
        <v>2014</v>
      </c>
      <c r="I12" s="149"/>
      <c r="J12" s="149">
        <v>2015</v>
      </c>
      <c r="K12" s="149"/>
      <c r="L12" s="149">
        <v>2016</v>
      </c>
      <c r="M12" s="149"/>
      <c r="N12" s="149">
        <v>2017</v>
      </c>
      <c r="O12" s="149"/>
      <c r="P12" s="149">
        <v>2018</v>
      </c>
      <c r="Q12" s="149"/>
      <c r="R12" s="149">
        <v>2019</v>
      </c>
      <c r="S12" s="149"/>
      <c r="T12" s="149">
        <v>2020</v>
      </c>
      <c r="U12" s="149"/>
      <c r="V12" s="149">
        <v>2021</v>
      </c>
      <c r="W12" s="320"/>
      <c r="X12" s="141"/>
      <c r="Y12" s="141"/>
      <c r="Z12" s="141"/>
      <c r="AA12" s="141"/>
    </row>
    <row r="13" spans="1:27" ht="3" customHeight="1" x14ac:dyDescent="0.15">
      <c r="A13" s="143"/>
      <c r="B13" s="147" t="s">
        <v>184</v>
      </c>
      <c r="C13" s="147"/>
      <c r="D13" s="145" t="s">
        <v>183</v>
      </c>
      <c r="E13" s="146"/>
      <c r="F13" s="145" t="s">
        <v>183</v>
      </c>
      <c r="G13" s="146"/>
      <c r="H13" s="145" t="s">
        <v>183</v>
      </c>
      <c r="I13" s="146"/>
      <c r="J13" s="145" t="s">
        <v>183</v>
      </c>
      <c r="K13" s="146"/>
      <c r="L13" s="145" t="s">
        <v>183</v>
      </c>
      <c r="M13" s="146"/>
      <c r="N13" s="145" t="s">
        <v>183</v>
      </c>
      <c r="O13" s="146"/>
      <c r="P13" s="145" t="s">
        <v>183</v>
      </c>
      <c r="Q13" s="146"/>
      <c r="R13" s="145" t="s">
        <v>183</v>
      </c>
      <c r="S13" s="146"/>
      <c r="T13" s="145" t="s">
        <v>183</v>
      </c>
      <c r="U13" s="146"/>
      <c r="V13" s="145" t="s">
        <v>183</v>
      </c>
      <c r="W13" s="240"/>
      <c r="X13" s="141"/>
      <c r="Y13" s="141"/>
      <c r="Z13" s="141"/>
      <c r="AA13" s="141"/>
    </row>
    <row r="14" spans="1:27" ht="3.95" customHeight="1" x14ac:dyDescent="0.15">
      <c r="A14" s="143"/>
      <c r="B14" s="142"/>
      <c r="C14" s="141"/>
      <c r="D14" s="140"/>
      <c r="E14" s="140"/>
      <c r="F14" s="140"/>
      <c r="G14" s="140"/>
      <c r="H14" s="140"/>
      <c r="I14" s="140"/>
      <c r="J14" s="140"/>
      <c r="K14" s="140"/>
      <c r="L14" s="140"/>
      <c r="M14" s="140"/>
      <c r="N14" s="140"/>
      <c r="O14" s="140"/>
      <c r="P14" s="140"/>
      <c r="Q14" s="140"/>
      <c r="R14" s="140"/>
      <c r="S14" s="140"/>
      <c r="T14" s="140"/>
      <c r="U14" s="140"/>
      <c r="V14" s="140"/>
      <c r="W14" s="319"/>
      <c r="X14" s="141"/>
      <c r="Y14" s="141"/>
      <c r="Z14" s="141"/>
      <c r="AA14" s="141"/>
    </row>
    <row r="15" spans="1:27" ht="9.9499999999999993" customHeight="1" x14ac:dyDescent="0.15">
      <c r="A15" s="78"/>
      <c r="B15" s="138" t="s">
        <v>182</v>
      </c>
      <c r="C15" s="124"/>
      <c r="D15" s="136"/>
      <c r="E15" s="136"/>
      <c r="F15" s="136"/>
      <c r="G15" s="136"/>
      <c r="H15" s="136"/>
      <c r="I15" s="136"/>
      <c r="J15" s="136"/>
      <c r="K15" s="136"/>
      <c r="L15" s="136"/>
      <c r="M15" s="136"/>
      <c r="N15" s="136"/>
      <c r="O15" s="136"/>
      <c r="P15" s="318"/>
      <c r="Q15" s="136"/>
      <c r="R15" s="136"/>
      <c r="S15" s="136"/>
      <c r="T15" s="136"/>
      <c r="U15" s="136"/>
      <c r="V15" s="136"/>
      <c r="W15" s="266"/>
      <c r="X15" s="124"/>
      <c r="Y15" s="124"/>
      <c r="Z15" s="124"/>
      <c r="AA15" s="124"/>
    </row>
    <row r="16" spans="1:27" ht="3.95" customHeight="1" x14ac:dyDescent="0.15">
      <c r="A16" s="78"/>
      <c r="B16" s="137"/>
      <c r="C16" s="124"/>
      <c r="D16" s="136"/>
      <c r="E16" s="136"/>
      <c r="F16" s="136"/>
      <c r="G16" s="136"/>
      <c r="H16" s="136"/>
      <c r="I16" s="136"/>
      <c r="J16" s="136"/>
      <c r="K16" s="136"/>
      <c r="L16" s="136"/>
      <c r="M16" s="136"/>
      <c r="N16" s="136"/>
      <c r="O16" s="136"/>
      <c r="P16" s="136"/>
      <c r="Q16" s="136"/>
      <c r="R16" s="136"/>
      <c r="S16" s="136"/>
      <c r="T16" s="136"/>
      <c r="U16" s="136"/>
      <c r="V16" s="136"/>
      <c r="W16" s="266"/>
      <c r="X16" s="124"/>
      <c r="Y16" s="124"/>
      <c r="Z16" s="124"/>
      <c r="AA16" s="124"/>
    </row>
    <row r="17" spans="1:27" ht="11.45" customHeight="1" x14ac:dyDescent="0.15">
      <c r="A17" s="78"/>
      <c r="B17" s="125" t="s">
        <v>181</v>
      </c>
      <c r="C17" s="124"/>
      <c r="D17" s="187">
        <v>1.04425887669929</v>
      </c>
      <c r="E17" s="123"/>
      <c r="F17" s="187">
        <v>1.1376634590274799</v>
      </c>
      <c r="G17" s="123"/>
      <c r="H17" s="187">
        <v>1.1821572700235801</v>
      </c>
      <c r="I17" s="123"/>
      <c r="J17" s="187">
        <v>1.19394888693658</v>
      </c>
      <c r="K17" s="123"/>
      <c r="L17" s="187">
        <v>1.3225464961725499</v>
      </c>
      <c r="M17" s="123"/>
      <c r="N17" s="187">
        <v>1.3875038420944199</v>
      </c>
      <c r="O17" s="123"/>
      <c r="P17" s="187">
        <v>1.3044151303984199</v>
      </c>
      <c r="Q17" s="123"/>
      <c r="R17" s="187">
        <v>1.37607240666674</v>
      </c>
      <c r="S17" s="123"/>
      <c r="T17" s="187">
        <v>1.559224427874</v>
      </c>
      <c r="U17" s="123"/>
      <c r="V17" s="187">
        <v>1.3856330772995</v>
      </c>
      <c r="W17" s="311"/>
      <c r="X17" s="136"/>
      <c r="Y17" s="136"/>
      <c r="Z17" s="136"/>
      <c r="AA17" s="136"/>
    </row>
    <row r="18" spans="1:27" ht="11.45" customHeight="1" x14ac:dyDescent="0.15">
      <c r="A18" s="78"/>
      <c r="B18" s="125" t="s">
        <v>180</v>
      </c>
      <c r="C18" s="124"/>
      <c r="D18" s="187">
        <v>0.32646883662230403</v>
      </c>
      <c r="E18" s="123"/>
      <c r="F18" s="187">
        <v>0.286295900074716</v>
      </c>
      <c r="G18" s="123"/>
      <c r="H18" s="187">
        <v>0.30622030076026902</v>
      </c>
      <c r="I18" s="123"/>
      <c r="J18" s="187">
        <v>0.31192788323514697</v>
      </c>
      <c r="K18" s="123"/>
      <c r="L18" s="187">
        <v>0.27605560274111701</v>
      </c>
      <c r="M18" s="123"/>
      <c r="N18" s="187">
        <v>0.398793969890472</v>
      </c>
      <c r="O18" s="123"/>
      <c r="P18" s="187">
        <v>0.40986557636209497</v>
      </c>
      <c r="Q18" s="123"/>
      <c r="R18" s="187">
        <v>0.350425189999301</v>
      </c>
      <c r="S18" s="123"/>
      <c r="T18" s="187">
        <v>0.41879929244817599</v>
      </c>
      <c r="U18" s="123"/>
      <c r="V18" s="187">
        <v>0.34028122358371898</v>
      </c>
      <c r="W18" s="311"/>
      <c r="X18" s="136"/>
      <c r="Y18" s="136"/>
      <c r="Z18" s="136"/>
      <c r="AA18" s="136"/>
    </row>
    <row r="19" spans="1:27" ht="11.45" customHeight="1" x14ac:dyDescent="0.15">
      <c r="A19" s="78"/>
      <c r="B19" s="125" t="s">
        <v>179</v>
      </c>
      <c r="C19" s="124"/>
      <c r="D19" s="187">
        <v>22.833301735875601</v>
      </c>
      <c r="E19" s="123"/>
      <c r="F19" s="187">
        <v>22.617165000505</v>
      </c>
      <c r="G19" s="123"/>
      <c r="H19" s="187">
        <v>22.741334011853102</v>
      </c>
      <c r="I19" s="123"/>
      <c r="J19" s="187">
        <v>24.242056630343299</v>
      </c>
      <c r="K19" s="123"/>
      <c r="L19" s="187">
        <v>23.9229193544952</v>
      </c>
      <c r="M19" s="123"/>
      <c r="N19" s="187">
        <v>23.837033684738898</v>
      </c>
      <c r="O19" s="123"/>
      <c r="P19" s="187">
        <v>23.211212612891501</v>
      </c>
      <c r="Q19" s="123"/>
      <c r="R19" s="187">
        <v>22.590945532115501</v>
      </c>
      <c r="S19" s="123"/>
      <c r="T19" s="187">
        <v>23.262634642861901</v>
      </c>
      <c r="U19" s="123"/>
      <c r="V19" s="187">
        <v>22.845788715333398</v>
      </c>
      <c r="W19" s="311"/>
      <c r="X19" s="136"/>
      <c r="Y19" s="136"/>
      <c r="Z19" s="136"/>
      <c r="AA19" s="136"/>
    </row>
    <row r="20" spans="1:27" ht="11.45" customHeight="1" x14ac:dyDescent="0.15">
      <c r="A20" s="78"/>
      <c r="B20" s="125" t="s">
        <v>178</v>
      </c>
      <c r="C20" s="124"/>
      <c r="D20" s="187">
        <v>6.0837715072883096</v>
      </c>
      <c r="E20" s="123"/>
      <c r="F20" s="187">
        <v>5.8215046822842096</v>
      </c>
      <c r="G20" s="123"/>
      <c r="H20" s="187">
        <v>5.6688555560557603</v>
      </c>
      <c r="I20" s="123"/>
      <c r="J20" s="187">
        <v>5.4161510861716904</v>
      </c>
      <c r="K20" s="123"/>
      <c r="L20" s="187">
        <v>5.1405903236863004</v>
      </c>
      <c r="M20" s="123"/>
      <c r="N20" s="187">
        <v>4.3720160598984004</v>
      </c>
      <c r="O20" s="123"/>
      <c r="P20" s="187">
        <v>4.45144021272987</v>
      </c>
      <c r="Q20" s="123"/>
      <c r="R20" s="187">
        <v>4.5649566008321303</v>
      </c>
      <c r="S20" s="123"/>
      <c r="T20" s="187">
        <v>4.7252586928729903</v>
      </c>
      <c r="U20" s="123"/>
      <c r="V20" s="187">
        <v>5.8020394859943902</v>
      </c>
      <c r="W20" s="311"/>
      <c r="X20" s="136"/>
      <c r="Y20" s="136"/>
      <c r="Z20" s="136"/>
      <c r="AA20" s="136"/>
    </row>
    <row r="21" spans="1:27" ht="23.25" customHeight="1" x14ac:dyDescent="0.15">
      <c r="A21" s="78"/>
      <c r="B21" s="134" t="s">
        <v>305</v>
      </c>
      <c r="C21" s="124"/>
      <c r="D21" s="187">
        <v>2.0161776450561701</v>
      </c>
      <c r="E21" s="123"/>
      <c r="F21" s="187">
        <v>2.0115776901009101</v>
      </c>
      <c r="G21" s="123"/>
      <c r="H21" s="187">
        <v>1.9077920398494099</v>
      </c>
      <c r="I21" s="123"/>
      <c r="J21" s="187">
        <v>2.0056597526428002</v>
      </c>
      <c r="K21" s="123"/>
      <c r="L21" s="187">
        <v>1.9261809527671201</v>
      </c>
      <c r="M21" s="123"/>
      <c r="N21" s="187">
        <v>1.9359872271059699</v>
      </c>
      <c r="O21" s="123"/>
      <c r="P21" s="187">
        <v>1.83559322770166</v>
      </c>
      <c r="Q21" s="123"/>
      <c r="R21" s="187">
        <v>1.77797885293842</v>
      </c>
      <c r="S21" s="123"/>
      <c r="T21" s="187">
        <v>2.0620129363008202</v>
      </c>
      <c r="U21" s="123"/>
      <c r="V21" s="187">
        <v>2.14339848550678</v>
      </c>
      <c r="W21" s="311"/>
      <c r="X21" s="136"/>
      <c r="Y21" s="136"/>
      <c r="Z21" s="136"/>
      <c r="AA21" s="136"/>
    </row>
    <row r="22" spans="1:27" ht="11.45" customHeight="1" x14ac:dyDescent="0.15">
      <c r="A22" s="78"/>
      <c r="B22" s="125" t="s">
        <v>176</v>
      </c>
      <c r="C22" s="124"/>
      <c r="D22" s="187">
        <v>6.4769036520587804</v>
      </c>
      <c r="E22" s="123"/>
      <c r="F22" s="187">
        <v>5.4726081665048598</v>
      </c>
      <c r="G22" s="123"/>
      <c r="H22" s="187">
        <v>5.5338679762810097</v>
      </c>
      <c r="I22" s="123"/>
      <c r="J22" s="187">
        <v>5.2670259931277199</v>
      </c>
      <c r="K22" s="123"/>
      <c r="L22" s="187">
        <v>5.2170159269792498</v>
      </c>
      <c r="M22" s="123"/>
      <c r="N22" s="187">
        <v>5.5054898853848897</v>
      </c>
      <c r="O22" s="123"/>
      <c r="P22" s="187">
        <v>5.7834424655688004</v>
      </c>
      <c r="Q22" s="123"/>
      <c r="R22" s="187">
        <v>6.4217294959535796</v>
      </c>
      <c r="S22" s="123"/>
      <c r="T22" s="187">
        <v>7.0957802882444598</v>
      </c>
      <c r="U22" s="123"/>
      <c r="V22" s="187">
        <v>6.5731915299304298</v>
      </c>
      <c r="W22" s="311"/>
      <c r="X22" s="136"/>
      <c r="Y22" s="136"/>
      <c r="Z22" s="136"/>
      <c r="AA22" s="136"/>
    </row>
    <row r="23" spans="1:27" ht="23.25" customHeight="1" x14ac:dyDescent="0.15">
      <c r="A23" s="78"/>
      <c r="B23" s="134" t="s">
        <v>304</v>
      </c>
      <c r="C23" s="124"/>
      <c r="D23" s="187">
        <v>19.1929440701029</v>
      </c>
      <c r="E23" s="123"/>
      <c r="F23" s="187">
        <v>19.821632586315999</v>
      </c>
      <c r="G23" s="123"/>
      <c r="H23" s="187">
        <v>19.650501164819499</v>
      </c>
      <c r="I23" s="123"/>
      <c r="J23" s="187">
        <v>19.6298730534558</v>
      </c>
      <c r="K23" s="123"/>
      <c r="L23" s="187">
        <v>19.995104610661301</v>
      </c>
      <c r="M23" s="123"/>
      <c r="N23" s="187">
        <v>19.860093935227301</v>
      </c>
      <c r="O23" s="123"/>
      <c r="P23" s="187">
        <v>19.981921511622801</v>
      </c>
      <c r="Q23" s="123"/>
      <c r="R23" s="187">
        <v>19.7728564176861</v>
      </c>
      <c r="S23" s="123"/>
      <c r="T23" s="187">
        <v>20.913590866114401</v>
      </c>
      <c r="U23" s="123"/>
      <c r="V23" s="187">
        <v>20.980684388492701</v>
      </c>
      <c r="W23" s="311"/>
      <c r="X23" s="136"/>
      <c r="Y23" s="136"/>
      <c r="Z23" s="136"/>
      <c r="AA23" s="136"/>
    </row>
    <row r="24" spans="1:27" ht="11.45" customHeight="1" x14ac:dyDescent="0.15">
      <c r="A24" s="78"/>
      <c r="B24" s="125" t="s">
        <v>174</v>
      </c>
      <c r="C24" s="124"/>
      <c r="D24" s="187">
        <v>8.6682121963419991</v>
      </c>
      <c r="E24" s="123"/>
      <c r="F24" s="187">
        <v>8.8628382150856897</v>
      </c>
      <c r="G24" s="123"/>
      <c r="H24" s="187">
        <v>8.9342434813178908</v>
      </c>
      <c r="I24" s="123"/>
      <c r="J24" s="187">
        <v>8.8943582308392308</v>
      </c>
      <c r="K24" s="123"/>
      <c r="L24" s="187">
        <v>8.7989255102344597</v>
      </c>
      <c r="M24" s="123"/>
      <c r="N24" s="187">
        <v>8.79693426079095</v>
      </c>
      <c r="O24" s="123"/>
      <c r="P24" s="187">
        <v>8.9754959782962995</v>
      </c>
      <c r="Q24" s="123"/>
      <c r="R24" s="187">
        <v>8.9974338720627802</v>
      </c>
      <c r="S24" s="123"/>
      <c r="T24" s="187">
        <v>7.3260854761698697</v>
      </c>
      <c r="U24" s="123"/>
      <c r="V24" s="187">
        <v>7.8121613749128098</v>
      </c>
      <c r="W24" s="311"/>
      <c r="X24" s="136"/>
      <c r="Y24" s="136"/>
      <c r="Z24" s="136"/>
      <c r="AA24" s="136"/>
    </row>
    <row r="25" spans="1:27" ht="11.45" customHeight="1" x14ac:dyDescent="0.15">
      <c r="A25" s="78"/>
      <c r="B25" s="125" t="s">
        <v>173</v>
      </c>
      <c r="C25" s="124"/>
      <c r="D25" s="187">
        <v>3.8901449787142202</v>
      </c>
      <c r="E25" s="123"/>
      <c r="F25" s="187">
        <v>4.0904737428078501</v>
      </c>
      <c r="G25" s="123"/>
      <c r="H25" s="187">
        <v>4.2327396530741002</v>
      </c>
      <c r="I25" s="123"/>
      <c r="J25" s="187">
        <v>4.4516136314361896</v>
      </c>
      <c r="K25" s="123"/>
      <c r="L25" s="187">
        <v>4.7343595558017899</v>
      </c>
      <c r="M25" s="123"/>
      <c r="N25" s="187">
        <v>5.0390192183285398</v>
      </c>
      <c r="O25" s="123"/>
      <c r="P25" s="187">
        <v>4.9550776890580304</v>
      </c>
      <c r="Q25" s="123"/>
      <c r="R25" s="187">
        <v>5.1088160885139002</v>
      </c>
      <c r="S25" s="123"/>
      <c r="T25" s="187">
        <v>2.17441714443531</v>
      </c>
      <c r="U25" s="123"/>
      <c r="V25" s="187">
        <v>2.89119283715333</v>
      </c>
      <c r="W25" s="311"/>
      <c r="X25" s="136"/>
      <c r="Y25" s="136"/>
      <c r="Z25" s="136"/>
      <c r="AA25" s="136"/>
    </row>
    <row r="26" spans="1:27" ht="11.45" customHeight="1" x14ac:dyDescent="0.15">
      <c r="A26" s="78"/>
      <c r="B26" s="125" t="s">
        <v>172</v>
      </c>
      <c r="C26" s="124"/>
      <c r="D26" s="187">
        <v>9.5095157832446695</v>
      </c>
      <c r="E26" s="123"/>
      <c r="F26" s="187">
        <v>9.2001922668660594</v>
      </c>
      <c r="G26" s="123"/>
      <c r="H26" s="187">
        <v>8.7405685263998798</v>
      </c>
      <c r="I26" s="123"/>
      <c r="J26" s="187">
        <v>7.9750693103586299</v>
      </c>
      <c r="K26" s="123"/>
      <c r="L26" s="187">
        <v>8.1565397603275294</v>
      </c>
      <c r="M26" s="123"/>
      <c r="N26" s="187">
        <v>8.1814419268803107</v>
      </c>
      <c r="O26" s="123"/>
      <c r="P26" s="187">
        <v>8.0285597160908608</v>
      </c>
      <c r="Q26" s="123"/>
      <c r="R26" s="187">
        <v>8.1968887424877206</v>
      </c>
      <c r="S26" s="123"/>
      <c r="T26" s="187">
        <v>8.6072052750219807</v>
      </c>
      <c r="U26" s="123"/>
      <c r="V26" s="187">
        <v>8.4490960689012908</v>
      </c>
      <c r="W26" s="311"/>
      <c r="X26" s="136"/>
      <c r="Y26" s="136"/>
      <c r="Z26" s="136"/>
      <c r="AA26" s="136"/>
    </row>
    <row r="27" spans="1:27" ht="11.45" customHeight="1" x14ac:dyDescent="0.15">
      <c r="A27" s="78"/>
      <c r="B27" s="125" t="s">
        <v>171</v>
      </c>
      <c r="C27" s="124"/>
      <c r="D27" s="187">
        <v>2.2756968438652398</v>
      </c>
      <c r="E27" s="123"/>
      <c r="F27" s="187">
        <v>2.1445444150928701</v>
      </c>
      <c r="G27" s="123"/>
      <c r="H27" s="187">
        <v>2.08959064665427</v>
      </c>
      <c r="I27" s="123"/>
      <c r="J27" s="187">
        <v>2.10590906822824</v>
      </c>
      <c r="K27" s="123"/>
      <c r="L27" s="187">
        <v>2.4266856146082101</v>
      </c>
      <c r="M27" s="123"/>
      <c r="N27" s="187">
        <v>2.33771972454204</v>
      </c>
      <c r="O27" s="123"/>
      <c r="P27" s="187">
        <v>2.27994239723184</v>
      </c>
      <c r="Q27" s="123"/>
      <c r="R27" s="187">
        <v>2.2280559047271802</v>
      </c>
      <c r="S27" s="123"/>
      <c r="T27" s="187">
        <v>2.24352241958734</v>
      </c>
      <c r="U27" s="123"/>
      <c r="V27" s="187">
        <v>2.16178751987669</v>
      </c>
      <c r="W27" s="311"/>
      <c r="X27" s="136"/>
      <c r="Y27" s="317"/>
      <c r="Z27" s="136"/>
      <c r="AA27" s="136"/>
    </row>
    <row r="28" spans="1:27" ht="11.45" customHeight="1" x14ac:dyDescent="0.15">
      <c r="A28" s="78"/>
      <c r="B28" s="134" t="s">
        <v>170</v>
      </c>
      <c r="C28" s="124"/>
      <c r="D28" s="187">
        <v>5.9339342435875801</v>
      </c>
      <c r="E28" s="123"/>
      <c r="F28" s="187">
        <v>6.0966559140440904</v>
      </c>
      <c r="G28" s="123"/>
      <c r="H28" s="187">
        <v>6.3741451305644699</v>
      </c>
      <c r="I28" s="123"/>
      <c r="J28" s="187">
        <v>5.9075168234040598</v>
      </c>
      <c r="K28" s="123"/>
      <c r="L28" s="187">
        <v>5.7604656561107097</v>
      </c>
      <c r="M28" s="123"/>
      <c r="N28" s="187">
        <v>5.86399593646808</v>
      </c>
      <c r="O28" s="123"/>
      <c r="P28" s="187">
        <v>5.97023454514511</v>
      </c>
      <c r="Q28" s="123"/>
      <c r="R28" s="187">
        <v>6.0387314119496303</v>
      </c>
      <c r="S28" s="123"/>
      <c r="T28" s="187">
        <v>6.5845119185741403</v>
      </c>
      <c r="U28" s="123"/>
      <c r="V28" s="187">
        <v>5.9794124018502703</v>
      </c>
      <c r="W28" s="311"/>
      <c r="X28" s="136"/>
      <c r="Y28" s="136"/>
      <c r="Z28" s="136"/>
      <c r="AA28" s="136"/>
    </row>
    <row r="29" spans="1:27" ht="11.45" customHeight="1" x14ac:dyDescent="0.15">
      <c r="A29" s="78"/>
      <c r="B29" s="125" t="s">
        <v>169</v>
      </c>
      <c r="C29" s="124"/>
      <c r="D29" s="187">
        <v>6.6970247289096498</v>
      </c>
      <c r="E29" s="123"/>
      <c r="F29" s="187">
        <v>6.84115466126811</v>
      </c>
      <c r="G29" s="123"/>
      <c r="H29" s="187">
        <v>7.0293861799287702</v>
      </c>
      <c r="I29" s="123"/>
      <c r="J29" s="187">
        <v>6.9331670908610104</v>
      </c>
      <c r="K29" s="123"/>
      <c r="L29" s="187">
        <v>6.7902703183422704</v>
      </c>
      <c r="M29" s="123"/>
      <c r="N29" s="187">
        <v>7.0325273798342298</v>
      </c>
      <c r="O29" s="123"/>
      <c r="P29" s="187">
        <v>7.1609201001003298</v>
      </c>
      <c r="Q29" s="123"/>
      <c r="R29" s="187">
        <v>7.0391311484555699</v>
      </c>
      <c r="S29" s="123"/>
      <c r="T29" s="187">
        <v>7.5088934130910703</v>
      </c>
      <c r="U29" s="123"/>
      <c r="V29" s="187">
        <v>7.5089755755774998</v>
      </c>
      <c r="W29" s="311"/>
      <c r="X29" s="136"/>
      <c r="Y29" s="136"/>
      <c r="Z29" s="136"/>
      <c r="AA29" s="136"/>
    </row>
    <row r="30" spans="1:27" ht="11.45" customHeight="1" x14ac:dyDescent="0.15">
      <c r="A30" s="78"/>
      <c r="B30" s="125" t="s">
        <v>168</v>
      </c>
      <c r="C30" s="124"/>
      <c r="D30" s="187">
        <v>5.0516449016332796</v>
      </c>
      <c r="E30" s="123"/>
      <c r="F30" s="187">
        <v>5.5956933000222104</v>
      </c>
      <c r="G30" s="123"/>
      <c r="H30" s="187">
        <v>5.6085980624180101</v>
      </c>
      <c r="I30" s="123"/>
      <c r="J30" s="187">
        <v>5.6657225589596703</v>
      </c>
      <c r="K30" s="123"/>
      <c r="L30" s="187">
        <v>5.5323403170722401</v>
      </c>
      <c r="M30" s="123"/>
      <c r="N30" s="187">
        <v>5.4514429488155001</v>
      </c>
      <c r="O30" s="123"/>
      <c r="P30" s="187">
        <v>5.6518788368023998</v>
      </c>
      <c r="Q30" s="123"/>
      <c r="R30" s="187">
        <v>5.5359783356114098</v>
      </c>
      <c r="S30" s="123"/>
      <c r="T30" s="187">
        <v>5.5180632064034603</v>
      </c>
      <c r="U30" s="123"/>
      <c r="V30" s="187">
        <v>5.1263573155872297</v>
      </c>
      <c r="W30" s="311"/>
      <c r="X30" s="136"/>
      <c r="Y30" s="136"/>
      <c r="Z30" s="136"/>
      <c r="AA30" s="136"/>
    </row>
    <row r="31" spans="1:27" ht="6.2" customHeight="1" x14ac:dyDescent="0.15">
      <c r="A31" s="78"/>
      <c r="B31" s="124"/>
      <c r="C31" s="124"/>
      <c r="D31" s="123"/>
      <c r="E31" s="123"/>
      <c r="F31" s="123"/>
      <c r="G31" s="123"/>
      <c r="H31" s="123"/>
      <c r="I31" s="123"/>
      <c r="J31" s="123"/>
      <c r="K31" s="123"/>
      <c r="L31" s="123"/>
      <c r="M31" s="123"/>
      <c r="N31" s="123"/>
      <c r="O31" s="123"/>
      <c r="P31" s="123"/>
      <c r="Q31" s="123"/>
      <c r="R31" s="123"/>
      <c r="S31" s="123"/>
      <c r="T31" s="123"/>
      <c r="U31" s="123"/>
      <c r="V31" s="123"/>
      <c r="W31" s="311"/>
      <c r="X31" s="136"/>
      <c r="Y31" s="136"/>
      <c r="Z31" s="136"/>
      <c r="AA31" s="136"/>
    </row>
    <row r="32" spans="1:27" ht="20.100000000000001" customHeight="1" x14ac:dyDescent="0.15">
      <c r="A32" s="133"/>
      <c r="B32" s="132" t="s">
        <v>125</v>
      </c>
      <c r="C32" s="316"/>
      <c r="D32" s="314">
        <v>100</v>
      </c>
      <c r="E32" s="315"/>
      <c r="F32" s="314">
        <v>100</v>
      </c>
      <c r="G32" s="315"/>
      <c r="H32" s="314">
        <v>100</v>
      </c>
      <c r="I32" s="315"/>
      <c r="J32" s="314">
        <v>100</v>
      </c>
      <c r="K32" s="315"/>
      <c r="L32" s="314">
        <v>100</v>
      </c>
      <c r="M32" s="315"/>
      <c r="N32" s="314">
        <v>100</v>
      </c>
      <c r="O32" s="315"/>
      <c r="P32" s="314">
        <v>100</v>
      </c>
      <c r="Q32" s="315"/>
      <c r="R32" s="314">
        <v>100</v>
      </c>
      <c r="S32" s="315"/>
      <c r="T32" s="314">
        <v>100</v>
      </c>
      <c r="U32" s="315"/>
      <c r="V32" s="314">
        <v>100</v>
      </c>
      <c r="W32" s="313"/>
      <c r="X32" s="136"/>
      <c r="Y32" s="136"/>
      <c r="Z32" s="136"/>
      <c r="AA32" s="136"/>
    </row>
    <row r="33" spans="1:27" ht="6.2" customHeight="1" x14ac:dyDescent="0.15">
      <c r="A33" s="78"/>
      <c r="B33" s="124"/>
      <c r="C33" s="124"/>
      <c r="D33" s="123"/>
      <c r="E33" s="123"/>
      <c r="F33" s="123"/>
      <c r="G33" s="123"/>
      <c r="H33" s="123"/>
      <c r="I33" s="123"/>
      <c r="J33" s="123"/>
      <c r="K33" s="123"/>
      <c r="L33" s="123"/>
      <c r="M33" s="123"/>
      <c r="N33" s="123"/>
      <c r="O33" s="123"/>
      <c r="P33" s="123"/>
      <c r="Q33" s="123"/>
      <c r="R33" s="123"/>
      <c r="S33" s="123"/>
      <c r="T33" s="123"/>
      <c r="U33" s="123"/>
      <c r="V33" s="123"/>
      <c r="W33" s="311"/>
      <c r="X33" s="136"/>
      <c r="Y33" s="136"/>
      <c r="Z33" s="136"/>
      <c r="AA33" s="136"/>
    </row>
    <row r="34" spans="1:27" ht="11.45" customHeight="1" x14ac:dyDescent="0.15">
      <c r="A34" s="78"/>
      <c r="B34" s="125" t="s">
        <v>167</v>
      </c>
      <c r="C34" s="124"/>
      <c r="D34" s="123" t="s">
        <v>159</v>
      </c>
      <c r="E34" s="123"/>
      <c r="F34" s="123" t="s">
        <v>159</v>
      </c>
      <c r="G34" s="123"/>
      <c r="H34" s="123" t="s">
        <v>159</v>
      </c>
      <c r="I34" s="123"/>
      <c r="J34" s="123" t="s">
        <v>159</v>
      </c>
      <c r="K34" s="123"/>
      <c r="L34" s="123" t="s">
        <v>159</v>
      </c>
      <c r="M34" s="123"/>
      <c r="N34" s="123" t="s">
        <v>159</v>
      </c>
      <c r="O34" s="123"/>
      <c r="P34" s="123" t="s">
        <v>159</v>
      </c>
      <c r="Q34" s="123"/>
      <c r="R34" s="123" t="s">
        <v>159</v>
      </c>
      <c r="S34" s="123"/>
      <c r="T34" s="123" t="s">
        <v>159</v>
      </c>
      <c r="U34" s="123"/>
      <c r="V34" s="123" t="s">
        <v>159</v>
      </c>
      <c r="W34" s="311"/>
      <c r="X34" s="136"/>
      <c r="Y34" s="136"/>
      <c r="Z34" s="136"/>
      <c r="AA34" s="136"/>
    </row>
    <row r="35" spans="1:27" ht="3.95" customHeight="1" x14ac:dyDescent="0.15">
      <c r="A35" s="78"/>
      <c r="B35" s="124"/>
      <c r="C35" s="124"/>
      <c r="D35" s="123"/>
      <c r="E35" s="123"/>
      <c r="F35" s="123"/>
      <c r="G35" s="123"/>
      <c r="H35" s="123"/>
      <c r="I35" s="123"/>
      <c r="J35" s="123"/>
      <c r="K35" s="123"/>
      <c r="L35" s="123"/>
      <c r="M35" s="123"/>
      <c r="N35" s="123"/>
      <c r="O35" s="123"/>
      <c r="P35" s="123"/>
      <c r="Q35" s="123"/>
      <c r="R35" s="123"/>
      <c r="S35" s="123"/>
      <c r="T35" s="123"/>
      <c r="U35" s="123"/>
      <c r="V35" s="123"/>
      <c r="W35" s="311"/>
      <c r="X35" s="136"/>
      <c r="Y35" s="136"/>
      <c r="Z35" s="136"/>
      <c r="AA35" s="136"/>
    </row>
    <row r="36" spans="1:27" ht="11.45" customHeight="1" x14ac:dyDescent="0.15">
      <c r="A36" s="78"/>
      <c r="B36" s="125" t="s">
        <v>303</v>
      </c>
      <c r="C36" s="124"/>
      <c r="D36" s="187">
        <v>62.628148308036501</v>
      </c>
      <c r="E36" s="123"/>
      <c r="F36" s="187">
        <v>63.102196985013002</v>
      </c>
      <c r="H36" s="187">
        <v>62.873062265045299</v>
      </c>
      <c r="I36" s="123"/>
      <c r="J36" s="187">
        <v>62.780466639839801</v>
      </c>
      <c r="K36" s="123"/>
      <c r="L36" s="187">
        <v>61.813279382691398</v>
      </c>
      <c r="M36" s="123"/>
      <c r="N36" s="187">
        <v>61.176899927994299</v>
      </c>
      <c r="O36" s="123"/>
      <c r="P36" s="187">
        <v>61.488764250966298</v>
      </c>
      <c r="Q36" s="123"/>
      <c r="R36" s="187">
        <v>60.893877119679601</v>
      </c>
      <c r="S36" s="123"/>
      <c r="T36" s="187">
        <v>60.826261940579897</v>
      </c>
      <c r="U36" s="123"/>
      <c r="V36" s="187">
        <v>65.197913766870798</v>
      </c>
      <c r="W36" s="311"/>
      <c r="X36" s="136"/>
      <c r="Y36" s="136"/>
      <c r="Z36" s="136"/>
      <c r="AA36" s="136"/>
    </row>
    <row r="37" spans="1:27" ht="11.45" customHeight="1" x14ac:dyDescent="0.15">
      <c r="A37" s="78"/>
      <c r="B37" s="125" t="s">
        <v>164</v>
      </c>
      <c r="C37" s="124"/>
      <c r="D37" s="187">
        <v>37.371851691963499</v>
      </c>
      <c r="E37" s="123"/>
      <c r="F37" s="187">
        <v>36.897803014986998</v>
      </c>
      <c r="H37" s="187">
        <v>37.126937734954701</v>
      </c>
      <c r="I37" s="123"/>
      <c r="J37" s="187">
        <v>37.219533360160099</v>
      </c>
      <c r="K37" s="123"/>
      <c r="L37" s="187">
        <v>38.186720617308701</v>
      </c>
      <c r="M37" s="123"/>
      <c r="N37" s="187">
        <v>38.823100072005701</v>
      </c>
      <c r="O37" s="123"/>
      <c r="P37" s="187">
        <v>38.511235749033702</v>
      </c>
      <c r="Q37" s="123"/>
      <c r="R37" s="187">
        <v>39.106122880320399</v>
      </c>
      <c r="S37" s="123"/>
      <c r="T37" s="187">
        <v>39.173738059420003</v>
      </c>
      <c r="U37" s="123"/>
      <c r="V37" s="187">
        <v>34.802086233129202</v>
      </c>
      <c r="W37" s="311"/>
      <c r="X37" s="136"/>
      <c r="Y37" s="136"/>
      <c r="Z37" s="136"/>
      <c r="AA37" s="136"/>
    </row>
    <row r="38" spans="1:27" ht="11.45" customHeight="1" x14ac:dyDescent="0.15">
      <c r="A38" s="78"/>
      <c r="B38" s="128" t="s">
        <v>163</v>
      </c>
      <c r="C38" s="124"/>
      <c r="D38" s="187">
        <v>8.9188046069363303</v>
      </c>
      <c r="E38" s="123"/>
      <c r="F38" s="187">
        <v>8.3477153111823501</v>
      </c>
      <c r="H38" s="187">
        <v>7.6854838433769501</v>
      </c>
      <c r="I38" s="123"/>
      <c r="J38" s="187">
        <v>8.1227063728426891</v>
      </c>
      <c r="K38" s="123"/>
      <c r="L38" s="187">
        <v>8.43183527816233</v>
      </c>
      <c r="M38" s="123"/>
      <c r="N38" s="187">
        <v>9.2754478447021302</v>
      </c>
      <c r="O38" s="123"/>
      <c r="P38" s="187">
        <v>9.0863874748732893</v>
      </c>
      <c r="Q38" s="123"/>
      <c r="R38" s="187">
        <v>9.2671765686910792</v>
      </c>
      <c r="S38" s="123"/>
      <c r="T38" s="187">
        <v>9.8059017595957396</v>
      </c>
      <c r="U38" s="123"/>
      <c r="V38" s="187">
        <v>7.6746272470844898</v>
      </c>
      <c r="W38" s="311"/>
      <c r="X38" s="136"/>
      <c r="Y38" s="136"/>
      <c r="Z38" s="136"/>
      <c r="AA38" s="136"/>
    </row>
    <row r="39" spans="1:27" ht="11.45" customHeight="1" x14ac:dyDescent="0.15">
      <c r="A39" s="78"/>
      <c r="B39" s="128" t="s">
        <v>162</v>
      </c>
      <c r="C39" s="124"/>
      <c r="D39" s="187">
        <v>28.453047085027201</v>
      </c>
      <c r="E39" s="123"/>
      <c r="F39" s="187">
        <v>28.550087703804699</v>
      </c>
      <c r="H39" s="187">
        <v>29.441453891577702</v>
      </c>
      <c r="I39" s="123"/>
      <c r="J39" s="187">
        <v>29.096826987317499</v>
      </c>
      <c r="K39" s="123"/>
      <c r="L39" s="187">
        <v>29.754885339146298</v>
      </c>
      <c r="M39" s="123"/>
      <c r="N39" s="187">
        <v>29.547652227303601</v>
      </c>
      <c r="O39" s="123"/>
      <c r="P39" s="187">
        <v>29.4248482741604</v>
      </c>
      <c r="Q39" s="123"/>
      <c r="R39" s="187">
        <v>29.8389463116293</v>
      </c>
      <c r="S39" s="123"/>
      <c r="T39" s="187">
        <v>29.367836299824301</v>
      </c>
      <c r="U39" s="123"/>
      <c r="V39" s="187">
        <v>27.127458986044701</v>
      </c>
      <c r="W39" s="311"/>
      <c r="X39" s="136"/>
      <c r="Y39" s="136"/>
      <c r="Z39" s="136"/>
      <c r="AA39" s="136"/>
    </row>
    <row r="40" spans="1:27" ht="11.45" customHeight="1" x14ac:dyDescent="0.15">
      <c r="A40" s="78"/>
      <c r="B40" s="127" t="s">
        <v>161</v>
      </c>
      <c r="C40" s="124"/>
      <c r="D40" s="187">
        <v>13.4375010889583</v>
      </c>
      <c r="E40" s="123"/>
      <c r="F40" s="187">
        <v>13.780005063127</v>
      </c>
      <c r="H40" s="187">
        <v>14.561368055233</v>
      </c>
      <c r="I40" s="123"/>
      <c r="J40" s="187">
        <v>14.2824399370549</v>
      </c>
      <c r="K40" s="123"/>
      <c r="L40" s="187">
        <v>14.4695921863587</v>
      </c>
      <c r="M40" s="123"/>
      <c r="N40" s="187">
        <v>14.237015178445001</v>
      </c>
      <c r="O40" s="123"/>
      <c r="P40" s="187">
        <v>13.962068660486899</v>
      </c>
      <c r="Q40" s="123"/>
      <c r="R40" s="187">
        <v>14.172367822488001</v>
      </c>
      <c r="S40" s="123"/>
      <c r="T40" s="187">
        <v>13.7629222868844</v>
      </c>
      <c r="U40" s="123"/>
      <c r="V40" s="187">
        <v>13.2549286415874</v>
      </c>
      <c r="W40" s="311"/>
      <c r="X40" s="136"/>
      <c r="Y40" s="136"/>
      <c r="Z40" s="136"/>
      <c r="AA40" s="136"/>
    </row>
    <row r="41" spans="1:27" ht="3.95" customHeight="1" x14ac:dyDescent="0.15">
      <c r="A41" s="78"/>
      <c r="B41" s="126"/>
      <c r="C41" s="124"/>
      <c r="D41" s="122" t="s">
        <v>159</v>
      </c>
      <c r="E41" s="312"/>
      <c r="F41" s="122" t="s">
        <v>159</v>
      </c>
      <c r="G41" s="122"/>
      <c r="H41" s="122" t="s">
        <v>159</v>
      </c>
      <c r="I41" s="122"/>
      <c r="J41" s="122" t="s">
        <v>159</v>
      </c>
      <c r="K41" s="122"/>
      <c r="L41" s="122" t="s">
        <v>159</v>
      </c>
      <c r="M41" s="122"/>
      <c r="N41" s="122" t="s">
        <v>159</v>
      </c>
      <c r="O41" s="122"/>
      <c r="P41" s="122" t="s">
        <v>159</v>
      </c>
      <c r="Q41" s="122"/>
      <c r="R41" s="122" t="s">
        <v>159</v>
      </c>
      <c r="S41" s="122"/>
      <c r="T41" s="122" t="s">
        <v>159</v>
      </c>
      <c r="U41" s="122"/>
      <c r="V41" s="122" t="s">
        <v>159</v>
      </c>
      <c r="W41" s="311"/>
      <c r="X41" s="136"/>
      <c r="Y41" s="136"/>
      <c r="Z41" s="136"/>
      <c r="AA41" s="136"/>
    </row>
    <row r="42" spans="1:27" ht="11.45" customHeight="1" x14ac:dyDescent="0.15">
      <c r="A42" s="78"/>
      <c r="B42" s="125" t="s">
        <v>160</v>
      </c>
      <c r="C42" s="124"/>
      <c r="D42" s="122" t="s">
        <v>159</v>
      </c>
      <c r="E42" s="122"/>
      <c r="F42" s="122" t="s">
        <v>159</v>
      </c>
      <c r="G42" s="122"/>
      <c r="H42" s="122" t="s">
        <v>159</v>
      </c>
      <c r="I42" s="122"/>
      <c r="J42" s="122" t="s">
        <v>159</v>
      </c>
      <c r="K42" s="122"/>
      <c r="L42" s="122" t="s">
        <v>159</v>
      </c>
      <c r="M42" s="122"/>
      <c r="N42" s="122" t="s">
        <v>159</v>
      </c>
      <c r="O42" s="122"/>
      <c r="P42" s="122" t="s">
        <v>159</v>
      </c>
      <c r="Q42" s="122"/>
      <c r="R42" s="122" t="s">
        <v>159</v>
      </c>
      <c r="S42" s="122"/>
      <c r="T42" s="122" t="s">
        <v>159</v>
      </c>
      <c r="U42" s="122"/>
      <c r="V42" s="122" t="s">
        <v>159</v>
      </c>
      <c r="W42" s="311"/>
      <c r="X42" s="136"/>
      <c r="Y42" s="136"/>
      <c r="Z42" s="136"/>
      <c r="AA42" s="136"/>
    </row>
    <row r="43" spans="1:27" ht="3.95" customHeight="1" x14ac:dyDescent="0.15">
      <c r="A43" s="78"/>
      <c r="B43" s="124"/>
      <c r="C43" s="124"/>
      <c r="D43" s="122" t="s">
        <v>159</v>
      </c>
      <c r="E43" s="122"/>
      <c r="F43" s="122" t="s">
        <v>159</v>
      </c>
      <c r="G43" s="122"/>
      <c r="H43" s="122" t="s">
        <v>159</v>
      </c>
      <c r="I43" s="122"/>
      <c r="J43" s="122" t="s">
        <v>159</v>
      </c>
      <c r="K43" s="122"/>
      <c r="L43" s="122" t="s">
        <v>159</v>
      </c>
      <c r="M43" s="122"/>
      <c r="N43" s="122" t="s">
        <v>159</v>
      </c>
      <c r="O43" s="122"/>
      <c r="P43" s="122" t="s">
        <v>159</v>
      </c>
      <c r="Q43" s="122"/>
      <c r="R43" s="122" t="s">
        <v>159</v>
      </c>
      <c r="S43" s="122"/>
      <c r="T43" s="122" t="s">
        <v>159</v>
      </c>
      <c r="U43" s="122"/>
      <c r="V43" s="122" t="s">
        <v>159</v>
      </c>
      <c r="W43" s="311"/>
      <c r="X43" s="136"/>
      <c r="Y43" s="136"/>
      <c r="Z43" s="136"/>
      <c r="AA43" s="136"/>
    </row>
    <row r="44" spans="1:27" ht="11.45" customHeight="1" x14ac:dyDescent="0.15">
      <c r="A44" s="78"/>
      <c r="B44" s="125" t="s">
        <v>158</v>
      </c>
      <c r="C44" s="124"/>
      <c r="D44" s="187">
        <v>4.1593780027853597</v>
      </c>
      <c r="E44" s="123"/>
      <c r="F44" s="187">
        <v>4.4572930367293102</v>
      </c>
      <c r="G44" s="123"/>
      <c r="H44" s="187">
        <v>4.2095294578956004</v>
      </c>
      <c r="I44" s="123"/>
      <c r="J44" s="187">
        <v>4.0567051273051504</v>
      </c>
      <c r="K44" s="123"/>
      <c r="L44" s="187">
        <v>3.7381236832304001</v>
      </c>
      <c r="M44" s="123"/>
      <c r="N44" s="187">
        <v>3.6895061826350899</v>
      </c>
      <c r="O44" s="123"/>
      <c r="P44" s="187">
        <v>3.6924461483814799</v>
      </c>
      <c r="Q44" s="123"/>
      <c r="R44" s="187">
        <v>3.6511982610433802</v>
      </c>
      <c r="S44" s="123"/>
      <c r="T44" s="187">
        <v>2.8278646669376801</v>
      </c>
      <c r="U44" s="123"/>
      <c r="V44" s="187">
        <v>3.5200581873484298</v>
      </c>
      <c r="W44" s="311"/>
      <c r="X44" s="136"/>
      <c r="Y44" s="136"/>
      <c r="Z44" s="136"/>
      <c r="AA44" s="136"/>
    </row>
    <row r="45" spans="1:27" ht="11.45" customHeight="1" x14ac:dyDescent="0.15">
      <c r="A45" s="78"/>
      <c r="B45" s="125" t="s">
        <v>157</v>
      </c>
      <c r="C45" s="124"/>
      <c r="D45" s="187">
        <v>95.840621997214598</v>
      </c>
      <c r="E45" s="123"/>
      <c r="F45" s="187">
        <v>95.542706963270703</v>
      </c>
      <c r="G45" s="123"/>
      <c r="H45" s="187">
        <v>95.790470542104401</v>
      </c>
      <c r="I45" s="123"/>
      <c r="J45" s="187">
        <v>95.943294872694906</v>
      </c>
      <c r="K45" s="123"/>
      <c r="L45" s="187">
        <v>96.261876316769701</v>
      </c>
      <c r="M45" s="123"/>
      <c r="N45" s="187">
        <v>96.3104938173649</v>
      </c>
      <c r="O45" s="123"/>
      <c r="P45" s="187">
        <v>96.307553851618493</v>
      </c>
      <c r="Q45" s="123"/>
      <c r="R45" s="187">
        <v>96.348801738956595</v>
      </c>
      <c r="S45" s="123"/>
      <c r="T45" s="187">
        <v>97.1721353330623</v>
      </c>
      <c r="U45" s="123"/>
      <c r="V45" s="187">
        <v>96.479941812651603</v>
      </c>
      <c r="W45" s="311"/>
      <c r="X45" s="136"/>
      <c r="Y45" s="136"/>
      <c r="Z45" s="136"/>
      <c r="AA45" s="136"/>
    </row>
    <row r="46" spans="1:27" ht="6.2" customHeight="1" x14ac:dyDescent="0.15">
      <c r="A46" s="78"/>
      <c r="B46" s="15"/>
      <c r="C46" s="15"/>
      <c r="D46" s="119"/>
      <c r="E46" s="119"/>
      <c r="F46" s="119"/>
      <c r="G46" s="119"/>
      <c r="H46" s="119"/>
      <c r="I46" s="119"/>
      <c r="J46" s="119"/>
      <c r="K46" s="119"/>
      <c r="L46" s="119"/>
      <c r="M46" s="119"/>
      <c r="N46" s="119"/>
      <c r="O46" s="119"/>
      <c r="P46" s="119"/>
      <c r="Q46" s="119"/>
      <c r="R46" s="119"/>
      <c r="S46" s="119"/>
      <c r="T46" s="119"/>
      <c r="U46" s="119"/>
      <c r="V46" s="119"/>
      <c r="W46" s="266"/>
      <c r="X46" s="124"/>
      <c r="Y46" s="124"/>
      <c r="Z46" s="124"/>
      <c r="AA46" s="124"/>
    </row>
    <row r="47" spans="1:27" ht="6.2" customHeight="1" x14ac:dyDescent="0.15">
      <c r="A47" s="106"/>
      <c r="B47" s="105"/>
      <c r="C47" s="105"/>
      <c r="D47" s="310"/>
      <c r="E47" s="310"/>
      <c r="F47" s="310"/>
      <c r="G47" s="310"/>
      <c r="H47" s="310"/>
      <c r="I47" s="310"/>
      <c r="J47" s="310"/>
      <c r="K47" s="310"/>
      <c r="L47" s="310"/>
      <c r="M47" s="310"/>
      <c r="N47" s="310"/>
      <c r="O47" s="310"/>
      <c r="P47" s="310"/>
      <c r="Q47" s="310"/>
      <c r="R47" s="310"/>
      <c r="S47" s="310"/>
      <c r="T47" s="310"/>
      <c r="U47" s="310"/>
      <c r="V47" s="310"/>
      <c r="W47" s="90"/>
      <c r="X47" s="124"/>
      <c r="Y47" s="124"/>
      <c r="Z47" s="124"/>
      <c r="AA47" s="124"/>
    </row>
    <row r="48" spans="1:27" ht="11.45" customHeight="1" x14ac:dyDescent="0.15">
      <c r="A48" s="91"/>
      <c r="B48" s="165" t="s">
        <v>302</v>
      </c>
      <c r="C48" s="165"/>
      <c r="D48" s="119"/>
      <c r="E48" s="119"/>
      <c r="F48" s="119"/>
      <c r="G48" s="119"/>
      <c r="H48" s="119"/>
      <c r="I48" s="119"/>
      <c r="J48" s="119"/>
      <c r="K48" s="119"/>
      <c r="L48" s="119"/>
      <c r="M48" s="119"/>
      <c r="N48" s="119"/>
      <c r="O48" s="119"/>
      <c r="P48" s="119"/>
      <c r="Q48" s="119"/>
      <c r="R48" s="119"/>
      <c r="S48" s="119"/>
      <c r="T48" s="119"/>
      <c r="U48" s="119"/>
      <c r="V48" s="119"/>
      <c r="W48" s="266"/>
      <c r="X48" s="136"/>
      <c r="Y48" s="136"/>
      <c r="Z48" s="136"/>
      <c r="AA48" s="136"/>
    </row>
    <row r="49" spans="1:27" ht="3.95" customHeight="1" x14ac:dyDescent="0.15">
      <c r="A49" s="25"/>
      <c r="B49" s="14"/>
      <c r="C49" s="14"/>
      <c r="D49" s="309"/>
      <c r="E49" s="309"/>
      <c r="F49" s="309"/>
      <c r="G49" s="309"/>
      <c r="H49" s="309"/>
      <c r="I49" s="309"/>
      <c r="J49" s="309"/>
      <c r="K49" s="309"/>
      <c r="L49" s="309"/>
      <c r="M49" s="309"/>
      <c r="N49" s="309"/>
      <c r="O49" s="309"/>
      <c r="P49" s="309"/>
      <c r="Q49" s="309"/>
      <c r="R49" s="309"/>
      <c r="S49" s="309"/>
      <c r="T49" s="309"/>
      <c r="U49" s="309"/>
      <c r="V49" s="309"/>
      <c r="W49" s="307"/>
      <c r="X49" s="253"/>
      <c r="Y49" s="253"/>
      <c r="Z49" s="253"/>
      <c r="AA49" s="253"/>
    </row>
    <row r="50" spans="1:27" ht="11.45" customHeight="1" x14ac:dyDescent="0.15">
      <c r="A50" s="25"/>
      <c r="B50" s="14" t="s">
        <v>301</v>
      </c>
      <c r="C50" s="14"/>
      <c r="D50" s="308">
        <v>273132.92522974004</v>
      </c>
      <c r="E50" s="309"/>
      <c r="F50" s="308">
        <v>268712.06817465002</v>
      </c>
      <c r="G50" s="309"/>
      <c r="H50" s="308">
        <v>278750.68189820996</v>
      </c>
      <c r="I50" s="309"/>
      <c r="J50" s="308">
        <v>303007.88044892001</v>
      </c>
      <c r="K50" s="309"/>
      <c r="L50" s="308">
        <v>318560.76865598001</v>
      </c>
      <c r="M50" s="309"/>
      <c r="N50" s="308">
        <v>332513.75113424996</v>
      </c>
      <c r="O50" s="309"/>
      <c r="P50" s="308">
        <v>349204.07033293997</v>
      </c>
      <c r="Q50" s="309"/>
      <c r="R50" s="308">
        <v>353840.61672121001</v>
      </c>
      <c r="S50" s="309"/>
      <c r="T50" s="308">
        <v>307841.19457162998</v>
      </c>
      <c r="U50" s="309"/>
      <c r="V50" s="308">
        <v>254590.34682437</v>
      </c>
      <c r="W50" s="307"/>
      <c r="X50" s="253"/>
      <c r="Y50" s="253"/>
      <c r="Z50" s="253"/>
      <c r="AA50" s="253"/>
    </row>
    <row r="51" spans="1:27" ht="6.2" customHeight="1" x14ac:dyDescent="0.15">
      <c r="A51" s="19"/>
      <c r="B51" s="306"/>
      <c r="C51" s="306"/>
      <c r="D51" s="305"/>
      <c r="E51" s="305"/>
      <c r="F51" s="305"/>
      <c r="G51" s="305"/>
      <c r="H51" s="305"/>
      <c r="I51" s="305"/>
      <c r="J51" s="305"/>
      <c r="K51" s="305"/>
      <c r="L51" s="305"/>
      <c r="M51" s="305"/>
      <c r="N51" s="305"/>
      <c r="O51" s="305"/>
      <c r="P51" s="305"/>
      <c r="Q51" s="305"/>
      <c r="R51" s="305"/>
      <c r="S51" s="305"/>
      <c r="T51" s="305"/>
      <c r="U51" s="305"/>
      <c r="V51" s="305"/>
      <c r="W51" s="304"/>
      <c r="X51" s="253"/>
      <c r="Y51" s="253"/>
      <c r="Z51" s="253"/>
      <c r="AA51" s="253"/>
    </row>
    <row r="52" spans="1:27" ht="9.9499999999999993" customHeight="1" x14ac:dyDescent="0.15">
      <c r="B52" s="15" t="s">
        <v>28</v>
      </c>
    </row>
  </sheetData>
  <pageMargins left="1.0629921259842501" right="0" top="0.70866141732283505" bottom="0" header="0" footer="0"/>
  <pageSetup paperSize="9" orientation="landscape" r:id="rId1"/>
  <headerFooter alignWithMargins="0"/>
  <colBreaks count="1" manualBreakCount="1">
    <brk id="23"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61"/>
  <sheetViews>
    <sheetView showGridLines="0" zoomScaleNormal="100" zoomScaleSheetLayoutView="100" workbookViewId="0"/>
  </sheetViews>
  <sheetFormatPr baseColWidth="10" defaultColWidth="12.5703125" defaultRowHeight="9" x14ac:dyDescent="0.15"/>
  <cols>
    <col min="1" max="1" width="1.85546875" style="10" customWidth="1"/>
    <col min="2" max="2" width="41.7109375" style="10" customWidth="1"/>
    <col min="3" max="3" width="1.42578125" style="10" customWidth="1"/>
    <col min="4" max="4" width="7.7109375" style="10" customWidth="1"/>
    <col min="5" max="5" width="1.42578125" style="10" customWidth="1"/>
    <col min="6" max="6" width="7.7109375" style="10" customWidth="1"/>
    <col min="7" max="7" width="1.42578125" style="10" customWidth="1"/>
    <col min="8" max="8" width="7.7109375" style="10" customWidth="1"/>
    <col min="9" max="9" width="1.42578125" style="10" customWidth="1"/>
    <col min="10" max="10" width="7.7109375" style="10" customWidth="1"/>
    <col min="11" max="11" width="1.42578125" style="10" customWidth="1"/>
    <col min="12" max="12" width="7.7109375" style="10" customWidth="1"/>
    <col min="13" max="13" width="1.42578125" style="10" customWidth="1"/>
    <col min="14" max="14" width="7.7109375" style="10" customWidth="1"/>
    <col min="15" max="15" width="1.42578125" style="10" customWidth="1"/>
    <col min="16" max="16" width="7.7109375" style="10" customWidth="1"/>
    <col min="17" max="17" width="1.42578125" style="10" customWidth="1"/>
    <col min="18" max="18" width="7.7109375" style="10" customWidth="1"/>
    <col min="19" max="19" width="1.42578125" style="10" customWidth="1"/>
    <col min="20" max="20" width="7.7109375" style="10" customWidth="1"/>
    <col min="21" max="21" width="1.42578125" style="10" customWidth="1"/>
    <col min="22" max="22" width="7.7109375" style="10" customWidth="1"/>
    <col min="23" max="23" width="1.85546875" style="10" customWidth="1"/>
    <col min="24" max="16384" width="12.5703125" style="10"/>
  </cols>
  <sheetData>
    <row r="1" spans="1:23" s="55" customFormat="1" ht="10.5" customHeight="1" x14ac:dyDescent="0.25">
      <c r="A1" s="58" t="s">
        <v>114</v>
      </c>
      <c r="W1" s="57" t="s">
        <v>317</v>
      </c>
    </row>
    <row r="2" spans="1:23" ht="0.95" customHeight="1" x14ac:dyDescent="0.15"/>
    <row r="3" spans="1:23" s="55" customFormat="1" ht="10.5" customHeight="1" x14ac:dyDescent="0.25">
      <c r="J3" s="210"/>
    </row>
    <row r="4" spans="1:23" ht="0.95" customHeight="1" x14ac:dyDescent="0.15"/>
    <row r="5" spans="1:23" s="55" customFormat="1" ht="10.5" customHeight="1" x14ac:dyDescent="0.25">
      <c r="A5" s="56" t="s">
        <v>378</v>
      </c>
    </row>
    <row r="6" spans="1:23" ht="10.5" customHeight="1" x14ac:dyDescent="0.15"/>
    <row r="7" spans="1:23" ht="9.9499999999999993" customHeight="1" x14ac:dyDescent="0.15">
      <c r="A7" s="209"/>
      <c r="B7" s="208"/>
      <c r="C7" s="208"/>
      <c r="D7" s="157"/>
      <c r="E7" s="157"/>
      <c r="F7" s="157"/>
      <c r="G7" s="157"/>
      <c r="H7" s="156"/>
      <c r="I7" s="156"/>
      <c r="J7" s="156"/>
      <c r="K7" s="156"/>
      <c r="L7" s="156"/>
      <c r="M7" s="156"/>
      <c r="N7" s="156"/>
      <c r="O7" s="156"/>
      <c r="P7" s="156"/>
      <c r="Q7" s="156"/>
      <c r="R7" s="156"/>
      <c r="S7" s="156"/>
      <c r="T7" s="156"/>
      <c r="U7" s="156"/>
      <c r="V7" s="156"/>
      <c r="W7" s="207"/>
    </row>
    <row r="8" spans="1:23" ht="9.9499999999999993" customHeight="1" x14ac:dyDescent="0.15">
      <c r="A8" s="143"/>
      <c r="B8" s="150" t="s">
        <v>186</v>
      </c>
      <c r="C8" s="150"/>
      <c r="D8" s="149">
        <v>2012</v>
      </c>
      <c r="E8" s="205"/>
      <c r="F8" s="149">
        <v>2013</v>
      </c>
      <c r="G8" s="205"/>
      <c r="H8" s="149">
        <v>2014</v>
      </c>
      <c r="I8" s="205"/>
      <c r="J8" s="149">
        <v>2015</v>
      </c>
      <c r="K8" s="205"/>
      <c r="L8" s="149">
        <v>2016</v>
      </c>
      <c r="M8" s="205"/>
      <c r="N8" s="149">
        <v>2017</v>
      </c>
      <c r="O8" s="205"/>
      <c r="P8" s="149">
        <v>2018</v>
      </c>
      <c r="Q8" s="205"/>
      <c r="R8" s="149">
        <v>2019</v>
      </c>
      <c r="S8" s="205"/>
      <c r="T8" s="149">
        <v>2020</v>
      </c>
      <c r="U8" s="205"/>
      <c r="V8" s="149">
        <v>2021</v>
      </c>
      <c r="W8" s="204"/>
    </row>
    <row r="9" spans="1:23" ht="3" customHeight="1" x14ac:dyDescent="0.15">
      <c r="A9" s="143"/>
      <c r="B9" s="147" t="s">
        <v>184</v>
      </c>
      <c r="C9" s="147"/>
      <c r="D9" s="145" t="s">
        <v>183</v>
      </c>
      <c r="E9" s="146"/>
      <c r="F9" s="145" t="s">
        <v>183</v>
      </c>
      <c r="G9" s="146"/>
      <c r="H9" s="145" t="s">
        <v>183</v>
      </c>
      <c r="I9" s="146"/>
      <c r="J9" s="145" t="s">
        <v>183</v>
      </c>
      <c r="K9" s="146"/>
      <c r="L9" s="145" t="s">
        <v>183</v>
      </c>
      <c r="M9" s="146"/>
      <c r="N9" s="145" t="s">
        <v>183</v>
      </c>
      <c r="O9" s="146"/>
      <c r="P9" s="145" t="s">
        <v>183</v>
      </c>
      <c r="Q9" s="146"/>
      <c r="R9" s="145" t="s">
        <v>183</v>
      </c>
      <c r="S9" s="146"/>
      <c r="T9" s="145" t="s">
        <v>183</v>
      </c>
      <c r="U9" s="146"/>
      <c r="V9" s="145" t="s">
        <v>183</v>
      </c>
      <c r="W9" s="203"/>
    </row>
    <row r="10" spans="1:23" ht="15.75" customHeight="1" x14ac:dyDescent="0.15">
      <c r="A10" s="153"/>
      <c r="B10" s="150" t="s">
        <v>13</v>
      </c>
      <c r="C10" s="150"/>
      <c r="D10" s="154">
        <v>10278</v>
      </c>
      <c r="E10" s="323"/>
      <c r="F10" s="154">
        <v>10415</v>
      </c>
      <c r="G10" s="323"/>
      <c r="H10" s="154">
        <v>10727</v>
      </c>
      <c r="I10" s="323"/>
      <c r="J10" s="154">
        <v>11128</v>
      </c>
      <c r="K10" s="323"/>
      <c r="L10" s="154">
        <v>11269</v>
      </c>
      <c r="M10" s="323"/>
      <c r="N10" s="154">
        <v>11024</v>
      </c>
      <c r="O10" s="323"/>
      <c r="P10" s="154">
        <v>11541</v>
      </c>
      <c r="Q10" s="323"/>
      <c r="R10" s="154">
        <v>11612</v>
      </c>
      <c r="S10" s="323"/>
      <c r="T10" s="154">
        <v>11937</v>
      </c>
      <c r="U10" s="323"/>
      <c r="V10" s="154">
        <v>8705</v>
      </c>
      <c r="W10" s="204"/>
    </row>
    <row r="11" spans="1:23" ht="3.95" customHeight="1" x14ac:dyDescent="0.15">
      <c r="A11" s="153"/>
      <c r="B11" s="150"/>
      <c r="C11" s="150"/>
      <c r="D11" s="152"/>
      <c r="E11" s="206"/>
      <c r="F11" s="152"/>
      <c r="G11" s="206"/>
      <c r="H11" s="152"/>
      <c r="I11" s="206"/>
      <c r="J11" s="152"/>
      <c r="K11" s="206"/>
      <c r="L11" s="152"/>
      <c r="M11" s="206"/>
      <c r="N11" s="152"/>
      <c r="O11" s="206"/>
      <c r="P11" s="152"/>
      <c r="Q11" s="206"/>
      <c r="R11" s="152"/>
      <c r="S11" s="206"/>
      <c r="T11" s="152"/>
      <c r="U11" s="206"/>
      <c r="V11" s="152"/>
      <c r="W11" s="204"/>
    </row>
    <row r="12" spans="1:23" ht="9.9499999999999993" customHeight="1" x14ac:dyDescent="0.15">
      <c r="A12" s="143"/>
      <c r="B12" s="150" t="s">
        <v>185</v>
      </c>
      <c r="C12" s="150"/>
      <c r="D12" s="149">
        <v>2012</v>
      </c>
      <c r="E12" s="205"/>
      <c r="F12" s="149">
        <v>2013</v>
      </c>
      <c r="G12" s="205"/>
      <c r="H12" s="149">
        <v>2014</v>
      </c>
      <c r="I12" s="205"/>
      <c r="J12" s="149">
        <v>2015</v>
      </c>
      <c r="K12" s="205"/>
      <c r="L12" s="149">
        <v>2016</v>
      </c>
      <c r="M12" s="205"/>
      <c r="N12" s="149">
        <v>2017</v>
      </c>
      <c r="O12" s="205"/>
      <c r="P12" s="149">
        <v>2018</v>
      </c>
      <c r="Q12" s="205"/>
      <c r="R12" s="149">
        <v>2019</v>
      </c>
      <c r="S12" s="205"/>
      <c r="T12" s="149">
        <v>2020</v>
      </c>
      <c r="U12" s="205"/>
      <c r="V12" s="149">
        <v>2021</v>
      </c>
      <c r="W12" s="204"/>
    </row>
    <row r="13" spans="1:23" ht="3" customHeight="1" x14ac:dyDescent="0.15">
      <c r="A13" s="143"/>
      <c r="B13" s="147" t="s">
        <v>184</v>
      </c>
      <c r="C13" s="147"/>
      <c r="D13" s="145" t="s">
        <v>183</v>
      </c>
      <c r="E13" s="146"/>
      <c r="F13" s="145" t="s">
        <v>183</v>
      </c>
      <c r="G13" s="146"/>
      <c r="H13" s="145" t="s">
        <v>183</v>
      </c>
      <c r="I13" s="146"/>
      <c r="J13" s="145" t="s">
        <v>183</v>
      </c>
      <c r="K13" s="146"/>
      <c r="L13" s="145" t="s">
        <v>183</v>
      </c>
      <c r="M13" s="146"/>
      <c r="N13" s="145" t="s">
        <v>183</v>
      </c>
      <c r="O13" s="146"/>
      <c r="P13" s="145" t="s">
        <v>183</v>
      </c>
      <c r="Q13" s="146"/>
      <c r="R13" s="145" t="s">
        <v>183</v>
      </c>
      <c r="S13" s="146"/>
      <c r="T13" s="145" t="s">
        <v>183</v>
      </c>
      <c r="U13" s="146"/>
      <c r="V13" s="145" t="s">
        <v>183</v>
      </c>
      <c r="W13" s="203"/>
    </row>
    <row r="14" spans="1:23" ht="6.2" customHeight="1" x14ac:dyDescent="0.15">
      <c r="A14" s="78"/>
      <c r="B14" s="124"/>
      <c r="C14" s="124"/>
      <c r="D14" s="140"/>
      <c r="E14" s="202"/>
      <c r="F14" s="140"/>
      <c r="G14" s="202"/>
      <c r="H14" s="140"/>
      <c r="I14" s="202"/>
      <c r="J14" s="140"/>
      <c r="K14" s="202"/>
      <c r="L14" s="140"/>
      <c r="M14" s="202"/>
      <c r="N14" s="140"/>
      <c r="O14" s="202"/>
      <c r="P14" s="140"/>
      <c r="Q14" s="202"/>
      <c r="R14" s="140"/>
      <c r="S14" s="202"/>
      <c r="T14" s="140"/>
      <c r="U14" s="202"/>
      <c r="V14" s="140"/>
      <c r="W14" s="199"/>
    </row>
    <row r="15" spans="1:23" ht="9.9499999999999993" customHeight="1" x14ac:dyDescent="0.15">
      <c r="A15" s="78"/>
      <c r="B15" s="124" t="s">
        <v>294</v>
      </c>
      <c r="C15" s="124"/>
      <c r="D15" s="187">
        <v>100</v>
      </c>
      <c r="E15" s="136"/>
      <c r="F15" s="187">
        <v>100</v>
      </c>
      <c r="G15" s="136"/>
      <c r="H15" s="187">
        <v>100</v>
      </c>
      <c r="I15" s="136"/>
      <c r="J15" s="187">
        <v>100</v>
      </c>
      <c r="K15" s="136"/>
      <c r="L15" s="187">
        <v>100</v>
      </c>
      <c r="M15" s="136"/>
      <c r="N15" s="187">
        <v>100</v>
      </c>
      <c r="O15" s="136"/>
      <c r="P15" s="187">
        <v>100</v>
      </c>
      <c r="Q15" s="136"/>
      <c r="R15" s="187">
        <v>100</v>
      </c>
      <c r="S15" s="136"/>
      <c r="T15" s="187">
        <v>100</v>
      </c>
      <c r="U15" s="136"/>
      <c r="V15" s="187">
        <v>100</v>
      </c>
      <c r="W15" s="185"/>
    </row>
    <row r="16" spans="1:23" ht="6.75" customHeight="1" x14ac:dyDescent="0.15">
      <c r="A16" s="78"/>
      <c r="B16" s="124"/>
      <c r="C16" s="124"/>
      <c r="D16" s="136"/>
      <c r="E16" s="136"/>
      <c r="F16" s="136"/>
      <c r="G16" s="136"/>
      <c r="H16" s="136"/>
      <c r="I16" s="136"/>
      <c r="J16" s="136"/>
      <c r="K16" s="136"/>
      <c r="L16" s="136"/>
      <c r="M16" s="136"/>
      <c r="N16" s="136"/>
      <c r="O16" s="136"/>
      <c r="P16" s="136"/>
      <c r="Q16" s="136"/>
      <c r="R16" s="136"/>
      <c r="S16" s="136"/>
      <c r="T16" s="136"/>
      <c r="U16" s="136"/>
      <c r="V16" s="136"/>
      <c r="W16" s="185"/>
    </row>
    <row r="17" spans="1:23" ht="9.9499999999999993" customHeight="1" x14ac:dyDescent="0.15">
      <c r="A17" s="78"/>
      <c r="B17" s="128" t="s">
        <v>316</v>
      </c>
      <c r="C17" s="124"/>
      <c r="D17" s="187">
        <v>23.740430298679801</v>
      </c>
      <c r="E17" s="136"/>
      <c r="F17" s="187">
        <v>22.9218076296848</v>
      </c>
      <c r="G17" s="136"/>
      <c r="H17" s="187">
        <v>21.363705097730499</v>
      </c>
      <c r="I17" s="136"/>
      <c r="J17" s="187">
        <v>19.7468823447958</v>
      </c>
      <c r="K17" s="136"/>
      <c r="L17" s="187">
        <v>21.0144230941494</v>
      </c>
      <c r="M17" s="136"/>
      <c r="N17" s="187">
        <v>21.296877205019499</v>
      </c>
      <c r="O17" s="136"/>
      <c r="P17" s="187">
        <v>19.095397686341599</v>
      </c>
      <c r="Q17" s="136"/>
      <c r="R17" s="187">
        <v>18.676292740099601</v>
      </c>
      <c r="S17" s="136"/>
      <c r="T17" s="187">
        <v>19.718435644297401</v>
      </c>
      <c r="U17" s="136"/>
      <c r="V17" s="187">
        <v>22.741575431760602</v>
      </c>
      <c r="W17" s="185"/>
    </row>
    <row r="18" spans="1:23" ht="9.9499999999999993" customHeight="1" x14ac:dyDescent="0.15">
      <c r="A18" s="78"/>
      <c r="B18" s="128" t="s">
        <v>315</v>
      </c>
      <c r="C18" s="124"/>
      <c r="D18" s="187">
        <v>9.4228282240884003</v>
      </c>
      <c r="E18" s="136"/>
      <c r="F18" s="187">
        <v>7.1521609467302296</v>
      </c>
      <c r="G18" s="136"/>
      <c r="H18" s="187">
        <v>5.9210087126661497</v>
      </c>
      <c r="I18" s="136"/>
      <c r="J18" s="187">
        <v>6.5995369473804901</v>
      </c>
      <c r="K18" s="136"/>
      <c r="L18" s="187">
        <v>5.1961822958111696</v>
      </c>
      <c r="M18" s="136"/>
      <c r="N18" s="187">
        <v>7.05435007727593</v>
      </c>
      <c r="O18" s="136"/>
      <c r="P18" s="187">
        <v>6.2730477764076404</v>
      </c>
      <c r="Q18" s="136"/>
      <c r="R18" s="187">
        <v>5.8221240700210304</v>
      </c>
      <c r="S18" s="136"/>
      <c r="T18" s="187">
        <v>6.3404025491284299</v>
      </c>
      <c r="U18" s="136"/>
      <c r="V18" s="187">
        <v>4.9118160786489904</v>
      </c>
      <c r="W18" s="185"/>
    </row>
    <row r="19" spans="1:23" ht="9.9499999999999993" customHeight="1" x14ac:dyDescent="0.15">
      <c r="A19" s="78"/>
      <c r="B19" s="128" t="s">
        <v>314</v>
      </c>
      <c r="C19" s="124"/>
      <c r="D19" s="187">
        <v>41.7580072784232</v>
      </c>
      <c r="E19" s="136"/>
      <c r="F19" s="187">
        <v>44.738815473891201</v>
      </c>
      <c r="G19" s="136"/>
      <c r="H19" s="187">
        <v>47.018850122641901</v>
      </c>
      <c r="I19" s="136"/>
      <c r="J19" s="187">
        <v>45.158397563262596</v>
      </c>
      <c r="K19" s="136"/>
      <c r="L19" s="187">
        <v>44.360017905279499</v>
      </c>
      <c r="M19" s="136"/>
      <c r="N19" s="187">
        <v>41.556306575061697</v>
      </c>
      <c r="O19" s="136"/>
      <c r="P19" s="187">
        <v>47.701439651775097</v>
      </c>
      <c r="Q19" s="136"/>
      <c r="R19" s="187">
        <v>48.356467872529997</v>
      </c>
      <c r="S19" s="136"/>
      <c r="T19" s="187">
        <v>46.8632680555977</v>
      </c>
      <c r="U19" s="136"/>
      <c r="V19" s="187">
        <v>47.1068966062345</v>
      </c>
      <c r="W19" s="185"/>
    </row>
    <row r="20" spans="1:23" ht="9.9499999999999993" customHeight="1" x14ac:dyDescent="0.15">
      <c r="A20" s="78"/>
      <c r="B20" s="128" t="s">
        <v>313</v>
      </c>
      <c r="C20" s="124"/>
      <c r="D20" s="187">
        <v>8.3213165318142401</v>
      </c>
      <c r="E20" s="136"/>
      <c r="F20" s="187">
        <v>8.2160906110640504</v>
      </c>
      <c r="G20" s="136"/>
      <c r="H20" s="187">
        <v>8.9450146605643006</v>
      </c>
      <c r="I20" s="136"/>
      <c r="J20" s="187">
        <v>9.1278612913200998</v>
      </c>
      <c r="K20" s="136"/>
      <c r="L20" s="187">
        <v>10.631603855258801</v>
      </c>
      <c r="M20" s="136"/>
      <c r="N20" s="187">
        <v>11.2474684506627</v>
      </c>
      <c r="O20" s="136"/>
      <c r="P20" s="187">
        <v>8.3145948514189794</v>
      </c>
      <c r="Q20" s="136"/>
      <c r="R20" s="187">
        <v>8.5577137450814202</v>
      </c>
      <c r="S20" s="136"/>
      <c r="T20" s="187">
        <v>9.6218134835362008</v>
      </c>
      <c r="U20" s="136"/>
      <c r="V20" s="187">
        <v>10.7673108910718</v>
      </c>
      <c r="W20" s="185"/>
    </row>
    <row r="21" spans="1:23" ht="9.9499999999999993" customHeight="1" x14ac:dyDescent="0.15">
      <c r="A21" s="78"/>
      <c r="B21" s="128" t="s">
        <v>312</v>
      </c>
      <c r="C21" s="124"/>
      <c r="D21" s="187">
        <v>16.757406312078999</v>
      </c>
      <c r="E21" s="136"/>
      <c r="F21" s="187">
        <v>16.971104989701001</v>
      </c>
      <c r="G21" s="136"/>
      <c r="H21" s="187">
        <v>16.7514014063971</v>
      </c>
      <c r="I21" s="136"/>
      <c r="J21" s="187">
        <v>19.367301853240999</v>
      </c>
      <c r="K21" s="136"/>
      <c r="L21" s="187">
        <v>18.797742849501098</v>
      </c>
      <c r="M21" s="136"/>
      <c r="N21" s="187">
        <v>18.844977691980201</v>
      </c>
      <c r="O21" s="136"/>
      <c r="P21" s="187">
        <v>18.615499614389599</v>
      </c>
      <c r="Q21" s="136"/>
      <c r="R21" s="187">
        <v>18.5873811218698</v>
      </c>
      <c r="S21" s="136"/>
      <c r="T21" s="187">
        <v>17.456040685535001</v>
      </c>
      <c r="U21" s="136"/>
      <c r="V21" s="187">
        <v>14.4723806203462</v>
      </c>
      <c r="W21" s="185"/>
    </row>
    <row r="22" spans="1:23" ht="6.75" customHeight="1" x14ac:dyDescent="0.15">
      <c r="A22" s="78"/>
      <c r="B22" s="124"/>
      <c r="C22" s="124"/>
      <c r="D22" s="119"/>
      <c r="E22" s="136"/>
      <c r="F22" s="119"/>
      <c r="G22" s="136"/>
      <c r="H22" s="119"/>
      <c r="I22" s="136"/>
      <c r="J22" s="119"/>
      <c r="K22" s="136"/>
      <c r="L22" s="119"/>
      <c r="M22" s="136"/>
      <c r="N22" s="119"/>
      <c r="O22" s="136"/>
      <c r="P22" s="119"/>
      <c r="Q22" s="136"/>
      <c r="R22" s="119"/>
      <c r="S22" s="136"/>
      <c r="T22" s="119"/>
      <c r="U22" s="136"/>
      <c r="V22" s="119"/>
      <c r="W22" s="185"/>
    </row>
    <row r="23" spans="1:23" ht="9.9499999999999993" customHeight="1" x14ac:dyDescent="0.15">
      <c r="A23" s="78"/>
      <c r="B23" s="124" t="s">
        <v>276</v>
      </c>
      <c r="C23" s="124"/>
      <c r="D23" s="187">
        <v>100</v>
      </c>
      <c r="E23" s="136"/>
      <c r="F23" s="187">
        <v>100</v>
      </c>
      <c r="G23" s="136"/>
      <c r="H23" s="187">
        <v>100</v>
      </c>
      <c r="I23" s="136"/>
      <c r="J23" s="187">
        <v>100</v>
      </c>
      <c r="K23" s="136"/>
      <c r="L23" s="187">
        <v>100</v>
      </c>
      <c r="M23" s="136"/>
      <c r="N23" s="187">
        <v>100</v>
      </c>
      <c r="O23" s="136"/>
      <c r="P23" s="187">
        <v>100</v>
      </c>
      <c r="Q23" s="136"/>
      <c r="R23" s="187">
        <v>100</v>
      </c>
      <c r="S23" s="136"/>
      <c r="T23" s="187">
        <v>100</v>
      </c>
      <c r="U23" s="136"/>
      <c r="V23" s="187">
        <v>100</v>
      </c>
      <c r="W23" s="185"/>
    </row>
    <row r="24" spans="1:23" ht="6.75" customHeight="1" x14ac:dyDescent="0.15">
      <c r="A24" s="78"/>
      <c r="B24" s="124"/>
      <c r="C24" s="124"/>
      <c r="D24" s="119"/>
      <c r="E24" s="136"/>
      <c r="F24" s="119"/>
      <c r="G24" s="136"/>
      <c r="H24" s="119"/>
      <c r="I24" s="136"/>
      <c r="J24" s="119"/>
      <c r="K24" s="136"/>
      <c r="L24" s="119"/>
      <c r="M24" s="136"/>
      <c r="N24" s="119"/>
      <c r="O24" s="136"/>
      <c r="P24" s="119"/>
      <c r="Q24" s="136"/>
      <c r="R24" s="119"/>
      <c r="S24" s="136"/>
      <c r="T24" s="119"/>
      <c r="U24" s="136"/>
      <c r="V24" s="119"/>
      <c r="W24" s="185"/>
    </row>
    <row r="25" spans="1:23" ht="9.9499999999999993" customHeight="1" x14ac:dyDescent="0.15">
      <c r="A25" s="78"/>
      <c r="B25" s="128" t="s">
        <v>316</v>
      </c>
      <c r="C25" s="124"/>
      <c r="D25" s="187">
        <v>9.3119606828876003E-2</v>
      </c>
      <c r="E25" s="136"/>
      <c r="F25" s="187">
        <v>1.85555137084236E-2</v>
      </c>
      <c r="G25" s="136"/>
      <c r="H25" s="187">
        <v>7.8208492470878396E-2</v>
      </c>
      <c r="I25" s="136"/>
      <c r="J25" s="187">
        <v>5.8846426948461102E-2</v>
      </c>
      <c r="K25" s="136"/>
      <c r="L25" s="187">
        <v>0.18302606913198</v>
      </c>
      <c r="M25" s="136"/>
      <c r="N25" s="187">
        <v>4.24036450091703E-2</v>
      </c>
      <c r="O25" s="136"/>
      <c r="P25" s="187">
        <v>0.227116826514316</v>
      </c>
      <c r="Q25" s="136"/>
      <c r="R25" s="187">
        <v>0.23994396502634599</v>
      </c>
      <c r="S25" s="136"/>
      <c r="T25" s="187">
        <v>0.23957859062439499</v>
      </c>
      <c r="U25" s="136"/>
      <c r="V25" s="187">
        <v>0.362926745342113</v>
      </c>
      <c r="W25" s="185"/>
    </row>
    <row r="26" spans="1:23" ht="9.9499999999999993" customHeight="1" x14ac:dyDescent="0.15">
      <c r="A26" s="78"/>
      <c r="B26" s="128" t="s">
        <v>315</v>
      </c>
      <c r="C26" s="124"/>
      <c r="D26" s="187">
        <v>2.3650389456882301</v>
      </c>
      <c r="E26" s="136"/>
      <c r="F26" s="187">
        <v>0.40084067273880603</v>
      </c>
      <c r="G26" s="136"/>
      <c r="H26" s="187">
        <v>0.29830718517880001</v>
      </c>
      <c r="I26" s="136"/>
      <c r="J26" s="187">
        <v>0.28155063455093698</v>
      </c>
      <c r="K26" s="136"/>
      <c r="L26" s="187">
        <v>0.28580694419108299</v>
      </c>
      <c r="M26" s="136"/>
      <c r="N26" s="187">
        <v>0.291554369071925</v>
      </c>
      <c r="O26" s="136"/>
      <c r="P26" s="187">
        <v>0.50013479251130499</v>
      </c>
      <c r="Q26" s="136"/>
      <c r="R26" s="187">
        <v>0.41105555790793602</v>
      </c>
      <c r="S26" s="136"/>
      <c r="T26" s="187">
        <v>0.66624151914978502</v>
      </c>
      <c r="U26" s="136"/>
      <c r="V26" s="187">
        <v>1.02434493215942</v>
      </c>
      <c r="W26" s="185"/>
    </row>
    <row r="27" spans="1:23" ht="9.9499999999999993" customHeight="1" x14ac:dyDescent="0.15">
      <c r="A27" s="78"/>
      <c r="B27" s="128" t="s">
        <v>314</v>
      </c>
      <c r="C27" s="124"/>
      <c r="D27" s="187">
        <v>31.137415215120299</v>
      </c>
      <c r="E27" s="136"/>
      <c r="F27" s="187">
        <v>30.1037473166644</v>
      </c>
      <c r="G27" s="136"/>
      <c r="H27" s="187">
        <v>26.997979687638999</v>
      </c>
      <c r="I27" s="136"/>
      <c r="J27" s="187">
        <v>29.8425017203962</v>
      </c>
      <c r="K27" s="136"/>
      <c r="L27" s="187">
        <v>28.9798277717539</v>
      </c>
      <c r="M27" s="136"/>
      <c r="N27" s="187">
        <v>29.880105888924199</v>
      </c>
      <c r="O27" s="136"/>
      <c r="P27" s="187">
        <v>30.772610379479701</v>
      </c>
      <c r="Q27" s="136"/>
      <c r="R27" s="187">
        <v>30.001223613765301</v>
      </c>
      <c r="S27" s="136"/>
      <c r="T27" s="187">
        <v>20.204562092299302</v>
      </c>
      <c r="U27" s="136"/>
      <c r="V27" s="187">
        <v>23.208782028561501</v>
      </c>
      <c r="W27" s="185"/>
    </row>
    <row r="28" spans="1:23" ht="9.9499999999999993" customHeight="1" x14ac:dyDescent="0.15">
      <c r="A28" s="78"/>
      <c r="B28" s="128" t="s">
        <v>313</v>
      </c>
      <c r="C28" s="124"/>
      <c r="D28" s="187">
        <v>49.398865832268498</v>
      </c>
      <c r="E28" s="136"/>
      <c r="F28" s="187">
        <v>55.243004074167899</v>
      </c>
      <c r="G28" s="136"/>
      <c r="H28" s="187">
        <v>53.800177164577597</v>
      </c>
      <c r="I28" s="136"/>
      <c r="J28" s="187">
        <v>52.149831049905202</v>
      </c>
      <c r="K28" s="136"/>
      <c r="L28" s="187">
        <v>47.5223784086756</v>
      </c>
      <c r="M28" s="136"/>
      <c r="N28" s="187">
        <v>58.879788692213602</v>
      </c>
      <c r="O28" s="136"/>
      <c r="P28" s="187">
        <v>51.721918721419897</v>
      </c>
      <c r="Q28" s="136"/>
      <c r="R28" s="187">
        <v>54.828239555722099</v>
      </c>
      <c r="S28" s="136"/>
      <c r="T28" s="187">
        <v>52.690781897752203</v>
      </c>
      <c r="U28" s="136"/>
      <c r="V28" s="187">
        <v>67.661323147029506</v>
      </c>
      <c r="W28" s="185"/>
    </row>
    <row r="29" spans="1:23" ht="9.9499999999999993" customHeight="1" x14ac:dyDescent="0.15">
      <c r="A29" s="78"/>
      <c r="B29" s="128" t="s">
        <v>312</v>
      </c>
      <c r="C29" s="124"/>
      <c r="D29" s="187">
        <v>17.0055492635632</v>
      </c>
      <c r="E29" s="136"/>
      <c r="F29" s="187">
        <v>14.2338228432089</v>
      </c>
      <c r="G29" s="136"/>
      <c r="H29" s="187">
        <v>18.825317470133701</v>
      </c>
      <c r="I29" s="136"/>
      <c r="J29" s="187">
        <v>17.6672505809677</v>
      </c>
      <c r="K29" s="136"/>
      <c r="L29" s="187">
        <v>23.028940806247402</v>
      </c>
      <c r="M29" s="136"/>
      <c r="N29" s="187">
        <v>10.906125368464799</v>
      </c>
      <c r="O29" s="136"/>
      <c r="P29" s="187">
        <v>16.7781903321263</v>
      </c>
      <c r="Q29" s="136"/>
      <c r="R29" s="187">
        <v>14.519527307578301</v>
      </c>
      <c r="S29" s="136"/>
      <c r="T29" s="187">
        <v>26.198815900174299</v>
      </c>
      <c r="U29" s="136"/>
      <c r="V29" s="187">
        <v>7.7425932368330699</v>
      </c>
      <c r="W29" s="185"/>
    </row>
    <row r="30" spans="1:23" ht="6.75" customHeight="1" x14ac:dyDescent="0.15">
      <c r="A30" s="78"/>
      <c r="B30" s="124"/>
      <c r="C30" s="124"/>
      <c r="D30" s="119"/>
      <c r="E30" s="136"/>
      <c r="F30" s="119"/>
      <c r="G30" s="136"/>
      <c r="H30" s="119"/>
      <c r="I30" s="136"/>
      <c r="J30" s="119"/>
      <c r="K30" s="136"/>
      <c r="L30" s="119"/>
      <c r="M30" s="136"/>
      <c r="N30" s="119"/>
      <c r="O30" s="136"/>
      <c r="P30" s="119"/>
      <c r="Q30" s="136"/>
      <c r="R30" s="119"/>
      <c r="S30" s="136"/>
      <c r="T30" s="119"/>
      <c r="U30" s="136"/>
      <c r="V30" s="119"/>
      <c r="W30" s="185"/>
    </row>
    <row r="31" spans="1:23" ht="9.9499999999999993" customHeight="1" x14ac:dyDescent="0.15">
      <c r="A31" s="78"/>
      <c r="B31" s="124" t="s">
        <v>272</v>
      </c>
      <c r="C31" s="124"/>
      <c r="D31" s="187">
        <v>100</v>
      </c>
      <c r="E31" s="136"/>
      <c r="F31" s="187">
        <v>100</v>
      </c>
      <c r="G31" s="136"/>
      <c r="H31" s="187">
        <v>100</v>
      </c>
      <c r="I31" s="136"/>
      <c r="J31" s="187">
        <v>100</v>
      </c>
      <c r="K31" s="136"/>
      <c r="L31" s="187">
        <v>100</v>
      </c>
      <c r="M31" s="136"/>
      <c r="N31" s="187">
        <v>100</v>
      </c>
      <c r="O31" s="136"/>
      <c r="P31" s="187">
        <v>100</v>
      </c>
      <c r="Q31" s="136"/>
      <c r="R31" s="187">
        <v>100</v>
      </c>
      <c r="S31" s="136"/>
      <c r="T31" s="187">
        <v>100</v>
      </c>
      <c r="U31" s="136"/>
      <c r="V31" s="187">
        <v>100</v>
      </c>
      <c r="W31" s="185"/>
    </row>
    <row r="32" spans="1:23" ht="6.75" customHeight="1" x14ac:dyDescent="0.15">
      <c r="A32" s="78"/>
      <c r="B32" s="124"/>
      <c r="C32" s="124"/>
      <c r="D32" s="119"/>
      <c r="E32" s="136"/>
      <c r="F32" s="119"/>
      <c r="G32" s="136"/>
      <c r="H32" s="119"/>
      <c r="I32" s="136"/>
      <c r="J32" s="119"/>
      <c r="K32" s="136"/>
      <c r="L32" s="119"/>
      <c r="M32" s="136"/>
      <c r="N32" s="119"/>
      <c r="O32" s="136"/>
      <c r="P32" s="119"/>
      <c r="Q32" s="136"/>
      <c r="R32" s="119"/>
      <c r="S32" s="136"/>
      <c r="T32" s="119"/>
      <c r="U32" s="136"/>
      <c r="V32" s="119"/>
      <c r="W32" s="185"/>
    </row>
    <row r="33" spans="1:23" ht="9.9499999999999993" customHeight="1" x14ac:dyDescent="0.15">
      <c r="A33" s="78"/>
      <c r="B33" s="128" t="s">
        <v>316</v>
      </c>
      <c r="C33" s="124"/>
      <c r="D33" s="187">
        <v>0.45179652365634099</v>
      </c>
      <c r="E33" s="136"/>
      <c r="F33" s="187">
        <v>7.0441773640887703E-2</v>
      </c>
      <c r="G33" s="136"/>
      <c r="H33" s="187">
        <v>3.0746336887272699E-2</v>
      </c>
      <c r="I33" s="136"/>
      <c r="J33" s="187">
        <v>0.13953442223455001</v>
      </c>
      <c r="K33" s="136"/>
      <c r="L33" s="187">
        <v>2.4712865619547601E-2</v>
      </c>
      <c r="M33" s="136"/>
      <c r="N33" s="187">
        <v>1.7214523646382301E-2</v>
      </c>
      <c r="O33" s="136"/>
      <c r="P33" s="187">
        <v>1.65137993490727E-2</v>
      </c>
      <c r="Q33" s="136"/>
      <c r="R33" s="187">
        <v>1.58071599906386E-2</v>
      </c>
      <c r="S33" s="136"/>
      <c r="T33" s="187">
        <v>1.6260316912681198E-2</v>
      </c>
      <c r="U33" s="136"/>
      <c r="V33" s="187">
        <v>0.11875723315207901</v>
      </c>
      <c r="W33" s="185"/>
    </row>
    <row r="34" spans="1:23" ht="9.9499999999999993" customHeight="1" x14ac:dyDescent="0.15">
      <c r="A34" s="78"/>
      <c r="B34" s="128" t="s">
        <v>315</v>
      </c>
      <c r="C34" s="124"/>
      <c r="D34" s="187">
        <v>4.42664395495121</v>
      </c>
      <c r="E34" s="136"/>
      <c r="F34" s="187">
        <v>0.358494826710065</v>
      </c>
      <c r="G34" s="136"/>
      <c r="H34" s="187">
        <v>0.76589212535621198</v>
      </c>
      <c r="I34" s="136"/>
      <c r="J34" s="187">
        <v>0.748679058619097</v>
      </c>
      <c r="K34" s="136"/>
      <c r="L34" s="187">
        <v>0.37745448124354303</v>
      </c>
      <c r="M34" s="136"/>
      <c r="N34" s="187">
        <v>0.261373574614158</v>
      </c>
      <c r="O34" s="136"/>
      <c r="P34" s="187">
        <v>5.4511159012243602E-3</v>
      </c>
      <c r="Q34" s="136"/>
      <c r="R34" s="187">
        <v>3.30083494960016E-2</v>
      </c>
      <c r="S34" s="136"/>
      <c r="T34" s="187">
        <v>0.16475086143825499</v>
      </c>
      <c r="U34" s="136"/>
      <c r="V34" s="187">
        <v>0.121356855694588</v>
      </c>
      <c r="W34" s="185"/>
    </row>
    <row r="35" spans="1:23" ht="9.9499999999999993" customHeight="1" x14ac:dyDescent="0.15">
      <c r="A35" s="78"/>
      <c r="B35" s="128" t="s">
        <v>314</v>
      </c>
      <c r="C35" s="124"/>
      <c r="D35" s="187">
        <v>45.876844045627699</v>
      </c>
      <c r="E35" s="136"/>
      <c r="F35" s="187">
        <v>40.978293982900702</v>
      </c>
      <c r="G35" s="136"/>
      <c r="H35" s="187">
        <v>45.870753880213101</v>
      </c>
      <c r="I35" s="136"/>
      <c r="J35" s="187">
        <v>45.401415186812997</v>
      </c>
      <c r="K35" s="136"/>
      <c r="L35" s="187">
        <v>43.6887966299185</v>
      </c>
      <c r="M35" s="136"/>
      <c r="N35" s="187">
        <v>41.999833700906201</v>
      </c>
      <c r="O35" s="136"/>
      <c r="P35" s="187">
        <v>45.476284935204298</v>
      </c>
      <c r="Q35" s="136"/>
      <c r="R35" s="187">
        <v>53.422482868126501</v>
      </c>
      <c r="S35" s="136"/>
      <c r="T35" s="187">
        <v>53.8303228972947</v>
      </c>
      <c r="U35" s="136"/>
      <c r="V35" s="187">
        <v>40.990322025451</v>
      </c>
      <c r="W35" s="185"/>
    </row>
    <row r="36" spans="1:23" ht="9.9499999999999993" customHeight="1" x14ac:dyDescent="0.15">
      <c r="A36" s="78"/>
      <c r="B36" s="128" t="s">
        <v>313</v>
      </c>
      <c r="C36" s="124"/>
      <c r="D36" s="187">
        <v>24.157237898702299</v>
      </c>
      <c r="E36" s="136"/>
      <c r="F36" s="187">
        <v>37.536794231944498</v>
      </c>
      <c r="G36" s="136"/>
      <c r="H36" s="187">
        <v>37.736087113144897</v>
      </c>
      <c r="I36" s="136"/>
      <c r="J36" s="187">
        <v>42.507413038377699</v>
      </c>
      <c r="K36" s="136"/>
      <c r="L36" s="187">
        <v>44.806086017758297</v>
      </c>
      <c r="M36" s="136"/>
      <c r="N36" s="187">
        <v>47.966303941343398</v>
      </c>
      <c r="O36" s="136"/>
      <c r="P36" s="187">
        <v>45.466405729671401</v>
      </c>
      <c r="Q36" s="136"/>
      <c r="R36" s="187">
        <v>40.398559800230103</v>
      </c>
      <c r="S36" s="136"/>
      <c r="T36" s="187">
        <v>40.153341817726002</v>
      </c>
      <c r="U36" s="136"/>
      <c r="V36" s="187">
        <v>52.085888687418397</v>
      </c>
      <c r="W36" s="185"/>
    </row>
    <row r="37" spans="1:23" ht="9.9499999999999993" customHeight="1" x14ac:dyDescent="0.15">
      <c r="A37" s="78"/>
      <c r="B37" s="128" t="s">
        <v>312</v>
      </c>
      <c r="C37" s="124"/>
      <c r="D37" s="187">
        <v>25.0874570016883</v>
      </c>
      <c r="E37" s="136"/>
      <c r="F37" s="187">
        <v>21.0559512064976</v>
      </c>
      <c r="G37" s="136"/>
      <c r="H37" s="187">
        <v>15.5965063545479</v>
      </c>
      <c r="I37" s="136"/>
      <c r="J37" s="187">
        <v>11.2029347082421</v>
      </c>
      <c r="K37" s="136"/>
      <c r="L37" s="187">
        <v>11.102923289809899</v>
      </c>
      <c r="M37" s="136"/>
      <c r="N37" s="187">
        <v>9.7552531425872697</v>
      </c>
      <c r="O37" s="136"/>
      <c r="P37" s="187">
        <v>9.0353294933228305</v>
      </c>
      <c r="Q37" s="136"/>
      <c r="R37" s="187">
        <v>6.1301218221568101</v>
      </c>
      <c r="S37" s="136"/>
      <c r="T37" s="187">
        <v>5.8353041066283398</v>
      </c>
      <c r="U37" s="136"/>
      <c r="V37" s="187">
        <v>6.68364024427862</v>
      </c>
      <c r="W37" s="185"/>
    </row>
    <row r="38" spans="1:23" ht="6.75" customHeight="1" x14ac:dyDescent="0.15">
      <c r="A38" s="78"/>
      <c r="B38" s="124"/>
      <c r="C38" s="124"/>
      <c r="D38" s="119"/>
      <c r="E38" s="136"/>
      <c r="F38" s="119"/>
      <c r="G38" s="136"/>
      <c r="H38" s="119"/>
      <c r="I38" s="136"/>
      <c r="J38" s="119"/>
      <c r="K38" s="136"/>
      <c r="L38" s="119"/>
      <c r="M38" s="136"/>
      <c r="N38" s="119"/>
      <c r="O38" s="136"/>
      <c r="P38" s="119"/>
      <c r="Q38" s="136"/>
      <c r="R38" s="119"/>
      <c r="S38" s="136"/>
      <c r="T38" s="119"/>
      <c r="U38" s="136"/>
      <c r="V38" s="119"/>
      <c r="W38" s="185"/>
    </row>
    <row r="39" spans="1:23" ht="9.9499999999999993" customHeight="1" x14ac:dyDescent="0.15">
      <c r="A39" s="78"/>
      <c r="B39" s="125" t="s">
        <v>308</v>
      </c>
      <c r="C39" s="124"/>
      <c r="D39" s="187">
        <v>100</v>
      </c>
      <c r="E39" s="136"/>
      <c r="F39" s="187">
        <v>100</v>
      </c>
      <c r="G39" s="136"/>
      <c r="H39" s="187">
        <v>100</v>
      </c>
      <c r="I39" s="136"/>
      <c r="J39" s="187">
        <v>100</v>
      </c>
      <c r="K39" s="136"/>
      <c r="L39" s="187">
        <v>100</v>
      </c>
      <c r="M39" s="136"/>
      <c r="N39" s="187">
        <v>100</v>
      </c>
      <c r="O39" s="136"/>
      <c r="P39" s="187">
        <v>100</v>
      </c>
      <c r="Q39" s="136"/>
      <c r="R39" s="187">
        <v>100</v>
      </c>
      <c r="S39" s="136"/>
      <c r="T39" s="187">
        <v>100</v>
      </c>
      <c r="U39" s="136"/>
      <c r="V39" s="187">
        <v>100</v>
      </c>
      <c r="W39" s="185"/>
    </row>
    <row r="40" spans="1:23" ht="6.75" customHeight="1" x14ac:dyDescent="0.15">
      <c r="A40" s="78"/>
      <c r="B40" s="124"/>
      <c r="C40" s="124"/>
      <c r="D40" s="119"/>
      <c r="E40" s="136"/>
      <c r="F40" s="119"/>
      <c r="G40" s="136"/>
      <c r="H40" s="119"/>
      <c r="I40" s="136"/>
      <c r="J40" s="119"/>
      <c r="K40" s="136"/>
      <c r="L40" s="119"/>
      <c r="M40" s="136"/>
      <c r="N40" s="119"/>
      <c r="O40" s="136"/>
      <c r="P40" s="119"/>
      <c r="Q40" s="136"/>
      <c r="R40" s="119"/>
      <c r="S40" s="136"/>
      <c r="T40" s="119"/>
      <c r="U40" s="136"/>
      <c r="V40" s="119"/>
      <c r="W40" s="185"/>
    </row>
    <row r="41" spans="1:23" ht="9.9499999999999993" customHeight="1" x14ac:dyDescent="0.15">
      <c r="A41" s="78"/>
      <c r="B41" s="128" t="s">
        <v>316</v>
      </c>
      <c r="C41" s="124"/>
      <c r="D41" s="187">
        <v>24.624177600656601</v>
      </c>
      <c r="E41" s="136"/>
      <c r="F41" s="187">
        <v>23.488254589358899</v>
      </c>
      <c r="G41" s="136"/>
      <c r="H41" s="187">
        <v>21.914336750874501</v>
      </c>
      <c r="I41" s="136"/>
      <c r="J41" s="187">
        <v>20.223570040083299</v>
      </c>
      <c r="K41" s="136"/>
      <c r="L41" s="187">
        <v>21.583190727426299</v>
      </c>
      <c r="M41" s="136"/>
      <c r="N41" s="187">
        <v>21.792931064637099</v>
      </c>
      <c r="O41" s="136"/>
      <c r="P41" s="187">
        <v>19.499743002058299</v>
      </c>
      <c r="Q41" s="136"/>
      <c r="R41" s="187">
        <v>19.0810569489337</v>
      </c>
      <c r="S41" s="136"/>
      <c r="T41" s="187">
        <v>20.135166310235199</v>
      </c>
      <c r="U41" s="136"/>
      <c r="V41" s="187">
        <v>23.085968225539801</v>
      </c>
      <c r="W41" s="185"/>
    </row>
    <row r="42" spans="1:23" ht="9.9499999999999993" customHeight="1" x14ac:dyDescent="0.15">
      <c r="A42" s="78"/>
      <c r="B42" s="128" t="s">
        <v>315</v>
      </c>
      <c r="C42" s="124"/>
      <c r="D42" s="187">
        <v>9.6473919275171607</v>
      </c>
      <c r="E42" s="136"/>
      <c r="F42" s="187">
        <v>7.3198547951185597</v>
      </c>
      <c r="G42" s="136"/>
      <c r="H42" s="187">
        <v>6.0596178950934396</v>
      </c>
      <c r="I42" s="136"/>
      <c r="J42" s="187">
        <v>6.74664754625418</v>
      </c>
      <c r="K42" s="136"/>
      <c r="L42" s="187">
        <v>5.3285293445439796</v>
      </c>
      <c r="M42" s="136"/>
      <c r="N42" s="187">
        <v>7.2124470974528201</v>
      </c>
      <c r="O42" s="136"/>
      <c r="P42" s="187">
        <v>6.4016671742594902</v>
      </c>
      <c r="Q42" s="136"/>
      <c r="R42" s="187">
        <v>5.9447749273388402</v>
      </c>
      <c r="S42" s="136"/>
      <c r="T42" s="187">
        <v>6.4672413536088396</v>
      </c>
      <c r="U42" s="136"/>
      <c r="V42" s="187">
        <v>4.9789861745520998</v>
      </c>
      <c r="W42" s="185"/>
    </row>
    <row r="43" spans="1:23" ht="9.9499999999999993" customHeight="1" x14ac:dyDescent="0.15">
      <c r="A43" s="78"/>
      <c r="B43" s="128" t="s">
        <v>314</v>
      </c>
      <c r="C43" s="124"/>
      <c r="D43" s="187">
        <v>41.862512892449701</v>
      </c>
      <c r="E43" s="136"/>
      <c r="F43" s="187">
        <v>44.9658941612403</v>
      </c>
      <c r="G43" s="136"/>
      <c r="H43" s="187">
        <v>47.267235100198199</v>
      </c>
      <c r="I43" s="136"/>
      <c r="J43" s="187">
        <v>45.323547360675398</v>
      </c>
      <c r="K43" s="136"/>
      <c r="L43" s="187">
        <v>44.581963470787699</v>
      </c>
      <c r="M43" s="136"/>
      <c r="N43" s="187">
        <v>41.687211353088699</v>
      </c>
      <c r="O43" s="136"/>
      <c r="P43" s="187">
        <v>47.8946048934408</v>
      </c>
      <c r="Q43" s="136"/>
      <c r="R43" s="187">
        <v>48.467764553613399</v>
      </c>
      <c r="S43" s="136"/>
      <c r="T43" s="187">
        <v>47.010137232488297</v>
      </c>
      <c r="U43" s="136"/>
      <c r="V43" s="187">
        <v>47.320714816219002</v>
      </c>
      <c r="W43" s="185"/>
    </row>
    <row r="44" spans="1:23" ht="9.9499999999999993" customHeight="1" x14ac:dyDescent="0.15">
      <c r="A44" s="78"/>
      <c r="B44" s="128" t="s">
        <v>313</v>
      </c>
      <c r="C44" s="124"/>
      <c r="D44" s="187">
        <v>7.2799366666566003</v>
      </c>
      <c r="E44" s="136"/>
      <c r="F44" s="187">
        <v>7.27196371459425</v>
      </c>
      <c r="G44" s="136"/>
      <c r="H44" s="187">
        <v>8.0149703461062494</v>
      </c>
      <c r="I44" s="136"/>
      <c r="J44" s="187">
        <v>8.2118539718159909</v>
      </c>
      <c r="K44" s="136"/>
      <c r="L44" s="187">
        <v>9.6643760606696194</v>
      </c>
      <c r="M44" s="136"/>
      <c r="N44" s="187">
        <v>10.2638054633689</v>
      </c>
      <c r="O44" s="136"/>
      <c r="P44" s="187">
        <v>7.4611350975858999</v>
      </c>
      <c r="Q44" s="136"/>
      <c r="R44" s="187">
        <v>7.7268075112817503</v>
      </c>
      <c r="S44" s="136"/>
      <c r="T44" s="187">
        <v>8.8630506946083294</v>
      </c>
      <c r="U44" s="136"/>
      <c r="V44" s="187">
        <v>10.029950852016</v>
      </c>
      <c r="W44" s="185"/>
    </row>
    <row r="45" spans="1:23" ht="9.9499999999999993" customHeight="1" x14ac:dyDescent="0.15">
      <c r="A45" s="78"/>
      <c r="B45" s="128" t="s">
        <v>312</v>
      </c>
      <c r="C45" s="124"/>
      <c r="D45" s="187">
        <v>16.585950912719898</v>
      </c>
      <c r="E45" s="136"/>
      <c r="F45" s="187">
        <v>16.954012739688</v>
      </c>
      <c r="G45" s="136"/>
      <c r="H45" s="187">
        <v>16.743819907727602</v>
      </c>
      <c r="I45" s="136"/>
      <c r="J45" s="187">
        <v>19.494351081171001</v>
      </c>
      <c r="K45" s="136"/>
      <c r="L45" s="187">
        <v>18.8419105721213</v>
      </c>
      <c r="M45" s="136"/>
      <c r="N45" s="187">
        <v>19.0435850214525</v>
      </c>
      <c r="O45" s="136"/>
      <c r="P45" s="187">
        <v>18.742829832655602</v>
      </c>
      <c r="Q45" s="136"/>
      <c r="R45" s="187">
        <v>18.779566351250299</v>
      </c>
      <c r="S45" s="136"/>
      <c r="T45" s="187">
        <v>17.524384409059302</v>
      </c>
      <c r="U45" s="136"/>
      <c r="V45" s="187">
        <v>14.584359931673101</v>
      </c>
      <c r="W45" s="185"/>
    </row>
    <row r="46" spans="1:23" ht="6.75" customHeight="1" x14ac:dyDescent="0.15">
      <c r="A46" s="78"/>
      <c r="B46" s="124"/>
      <c r="C46" s="124"/>
      <c r="D46" s="322"/>
      <c r="E46" s="136"/>
      <c r="F46" s="322"/>
      <c r="G46" s="136"/>
      <c r="H46" s="322"/>
      <c r="I46" s="136"/>
      <c r="J46" s="322"/>
      <c r="K46" s="136"/>
      <c r="L46" s="322"/>
      <c r="M46" s="136"/>
      <c r="N46" s="322"/>
      <c r="O46" s="136"/>
      <c r="P46" s="322"/>
      <c r="Q46" s="136"/>
      <c r="R46" s="322"/>
      <c r="S46" s="136"/>
      <c r="T46" s="322"/>
      <c r="U46" s="136"/>
      <c r="V46" s="322"/>
      <c r="W46" s="185"/>
    </row>
    <row r="47" spans="1:23" ht="9.9499999999999993" customHeight="1" x14ac:dyDescent="0.15">
      <c r="A47" s="78"/>
      <c r="B47" s="124" t="s">
        <v>311</v>
      </c>
      <c r="C47" s="124"/>
      <c r="D47" s="308">
        <v>184262.91</v>
      </c>
      <c r="E47" s="136"/>
      <c r="F47" s="308">
        <v>178583.91399999999</v>
      </c>
      <c r="G47" s="136"/>
      <c r="H47" s="308">
        <v>184842.96</v>
      </c>
      <c r="I47" s="136"/>
      <c r="J47" s="308">
        <v>199617.91099999999</v>
      </c>
      <c r="K47" s="136"/>
      <c r="L47" s="308">
        <v>194541.80100000001</v>
      </c>
      <c r="M47" s="136"/>
      <c r="N47" s="308">
        <v>195391.24400000001</v>
      </c>
      <c r="O47" s="136"/>
      <c r="P47" s="308">
        <v>208289.89499999999</v>
      </c>
      <c r="Q47" s="136"/>
      <c r="R47" s="308">
        <v>201031.99799999999</v>
      </c>
      <c r="S47" s="136"/>
      <c r="T47" s="308">
        <v>201425.23</v>
      </c>
      <c r="U47" s="136"/>
      <c r="V47" s="308">
        <v>172325.99900000001</v>
      </c>
      <c r="W47" s="185"/>
    </row>
    <row r="48" spans="1:23" ht="6.75" customHeight="1" x14ac:dyDescent="0.15">
      <c r="A48" s="78"/>
      <c r="B48" s="124"/>
      <c r="C48" s="124"/>
      <c r="D48" s="119"/>
      <c r="E48" s="136"/>
      <c r="F48" s="119"/>
      <c r="G48" s="136"/>
      <c r="H48" s="119"/>
      <c r="I48" s="136"/>
      <c r="J48" s="119"/>
      <c r="K48" s="136"/>
      <c r="L48" s="119"/>
      <c r="M48" s="136"/>
      <c r="N48" s="119"/>
      <c r="O48" s="136"/>
      <c r="P48" s="119"/>
      <c r="Q48" s="136"/>
      <c r="R48" s="119"/>
      <c r="S48" s="136"/>
      <c r="T48" s="119"/>
      <c r="U48" s="136"/>
      <c r="V48" s="119"/>
      <c r="W48" s="185"/>
    </row>
    <row r="49" spans="1:23" ht="9.9499999999999993" customHeight="1" x14ac:dyDescent="0.15">
      <c r="A49" s="78"/>
      <c r="B49" s="124" t="s">
        <v>310</v>
      </c>
      <c r="C49" s="124"/>
      <c r="D49" s="187">
        <v>100</v>
      </c>
      <c r="E49" s="136"/>
      <c r="F49" s="187">
        <v>100</v>
      </c>
      <c r="G49" s="136"/>
      <c r="H49" s="187">
        <v>100</v>
      </c>
      <c r="I49" s="136"/>
      <c r="J49" s="187">
        <v>100</v>
      </c>
      <c r="K49" s="136"/>
      <c r="L49" s="187">
        <v>100</v>
      </c>
      <c r="M49" s="136"/>
      <c r="N49" s="187">
        <v>100</v>
      </c>
      <c r="O49" s="136"/>
      <c r="P49" s="187">
        <v>100</v>
      </c>
      <c r="Q49" s="136"/>
      <c r="R49" s="187">
        <v>100</v>
      </c>
      <c r="S49" s="136"/>
      <c r="T49" s="187">
        <v>100</v>
      </c>
      <c r="U49" s="136"/>
      <c r="V49" s="187">
        <v>100</v>
      </c>
      <c r="W49" s="185"/>
    </row>
    <row r="50" spans="1:23" ht="6.75" customHeight="1" x14ac:dyDescent="0.15">
      <c r="A50" s="78"/>
      <c r="B50" s="124"/>
      <c r="C50" s="124"/>
      <c r="D50" s="119"/>
      <c r="E50" s="136"/>
      <c r="F50" s="119"/>
      <c r="G50" s="136"/>
      <c r="H50" s="119"/>
      <c r="I50" s="136"/>
      <c r="J50" s="119"/>
      <c r="K50" s="136"/>
      <c r="L50" s="119"/>
      <c r="M50" s="136"/>
      <c r="N50" s="119"/>
      <c r="O50" s="136"/>
      <c r="P50" s="119"/>
      <c r="Q50" s="136"/>
      <c r="R50" s="119"/>
      <c r="S50" s="136"/>
      <c r="T50" s="119"/>
      <c r="U50" s="136"/>
      <c r="V50" s="119"/>
      <c r="W50" s="185"/>
    </row>
    <row r="51" spans="1:23" ht="9.9499999999999993" customHeight="1" x14ac:dyDescent="0.15">
      <c r="A51" s="78"/>
      <c r="B51" s="128" t="s">
        <v>309</v>
      </c>
      <c r="C51" s="124"/>
      <c r="D51" s="187">
        <v>1.6979618958584799</v>
      </c>
      <c r="E51" s="136"/>
      <c r="F51" s="187">
        <v>1.2022773786893299</v>
      </c>
      <c r="G51" s="136"/>
      <c r="H51" s="187">
        <v>1.1297292577439799</v>
      </c>
      <c r="I51" s="136"/>
      <c r="J51" s="187">
        <v>1.07328044325642</v>
      </c>
      <c r="K51" s="136"/>
      <c r="L51" s="187">
        <v>1.34804961531121</v>
      </c>
      <c r="M51" s="136"/>
      <c r="N51" s="187">
        <v>1.1387977037497099</v>
      </c>
      <c r="O51" s="136"/>
      <c r="P51" s="187">
        <v>0.97067646992668599</v>
      </c>
      <c r="Q51" s="136"/>
      <c r="R51" s="187">
        <v>0.92666243112203495</v>
      </c>
      <c r="S51" s="136"/>
      <c r="T51" s="187">
        <v>0.858837296598842</v>
      </c>
      <c r="U51" s="136"/>
      <c r="V51" s="187">
        <v>0.66608521445449398</v>
      </c>
      <c r="W51" s="185"/>
    </row>
    <row r="52" spans="1:23" ht="9.9499999999999993" customHeight="1" x14ac:dyDescent="0.15">
      <c r="A52" s="78"/>
      <c r="B52" s="128" t="s">
        <v>272</v>
      </c>
      <c r="C52" s="124"/>
      <c r="D52" s="187">
        <v>1.9328691813235801</v>
      </c>
      <c r="E52" s="136"/>
      <c r="F52" s="187">
        <v>1.2138898467641399</v>
      </c>
      <c r="G52" s="136"/>
      <c r="H52" s="187">
        <v>1.38890439754914</v>
      </c>
      <c r="I52" s="136"/>
      <c r="J52" s="187">
        <v>1.29586818489449</v>
      </c>
      <c r="K52" s="136"/>
      <c r="L52" s="187">
        <v>1.3001262386791601</v>
      </c>
      <c r="M52" s="136"/>
      <c r="N52" s="187">
        <v>1.1405654390531399</v>
      </c>
      <c r="O52" s="136"/>
      <c r="P52" s="187">
        <v>1.1151957227689799</v>
      </c>
      <c r="Q52" s="136"/>
      <c r="R52" s="187">
        <v>1.2072665168457399</v>
      </c>
      <c r="S52" s="136"/>
      <c r="T52" s="187">
        <v>1.22197800146486</v>
      </c>
      <c r="U52" s="136"/>
      <c r="V52" s="187">
        <v>0.840516235742234</v>
      </c>
      <c r="W52" s="185"/>
    </row>
    <row r="53" spans="1:23" ht="9.9499999999999993" customHeight="1" x14ac:dyDescent="0.15">
      <c r="A53" s="78"/>
      <c r="B53" s="128" t="s">
        <v>308</v>
      </c>
      <c r="C53" s="124"/>
      <c r="D53" s="187">
        <v>96.369168922817906</v>
      </c>
      <c r="E53" s="136"/>
      <c r="F53" s="187">
        <v>97.583832774546494</v>
      </c>
      <c r="G53" s="136"/>
      <c r="H53" s="187">
        <v>97.481366344706899</v>
      </c>
      <c r="I53" s="136"/>
      <c r="J53" s="187">
        <v>97.630851371849104</v>
      </c>
      <c r="K53" s="136"/>
      <c r="L53" s="187">
        <v>97.351824146009605</v>
      </c>
      <c r="M53" s="136"/>
      <c r="N53" s="187">
        <v>97.720636857197107</v>
      </c>
      <c r="O53" s="136"/>
      <c r="P53" s="187">
        <v>97.914127807304297</v>
      </c>
      <c r="Q53" s="136"/>
      <c r="R53" s="187">
        <v>97.866071052032197</v>
      </c>
      <c r="S53" s="136"/>
      <c r="T53" s="187">
        <v>97.919184701936302</v>
      </c>
      <c r="U53" s="136"/>
      <c r="V53" s="187">
        <v>98.493398549803302</v>
      </c>
      <c r="W53" s="185"/>
    </row>
    <row r="54" spans="1:23" ht="9.9499999999999993" customHeight="1" x14ac:dyDescent="0.15">
      <c r="A54" s="66"/>
      <c r="B54" s="92"/>
      <c r="C54" s="92"/>
      <c r="D54" s="121"/>
      <c r="E54" s="121"/>
      <c r="F54" s="121"/>
      <c r="G54" s="121"/>
      <c r="H54" s="121"/>
      <c r="I54" s="121"/>
      <c r="J54" s="121"/>
      <c r="K54" s="121"/>
      <c r="L54" s="121"/>
      <c r="M54" s="121"/>
      <c r="N54" s="121"/>
      <c r="O54" s="121"/>
      <c r="P54" s="121"/>
      <c r="Q54" s="121"/>
      <c r="R54" s="121"/>
      <c r="S54" s="121"/>
      <c r="T54" s="121"/>
      <c r="U54" s="121"/>
      <c r="V54" s="121"/>
      <c r="W54" s="184"/>
    </row>
    <row r="55" spans="1:23" ht="9.9499999999999993" customHeight="1" x14ac:dyDescent="0.15">
      <c r="A55" s="15"/>
      <c r="B55" s="15" t="s">
        <v>28</v>
      </c>
      <c r="C55" s="15"/>
      <c r="D55" s="119"/>
      <c r="E55" s="119"/>
      <c r="F55" s="119"/>
      <c r="G55" s="119"/>
      <c r="H55" s="119"/>
      <c r="I55" s="119"/>
      <c r="J55" s="119"/>
      <c r="K55" s="119"/>
      <c r="L55" s="119"/>
      <c r="M55" s="119"/>
      <c r="N55" s="119"/>
      <c r="O55" s="119"/>
      <c r="P55" s="119"/>
      <c r="Q55" s="119"/>
      <c r="R55" s="119"/>
      <c r="S55" s="119"/>
      <c r="T55" s="119"/>
      <c r="U55" s="119"/>
      <c r="V55" s="119"/>
      <c r="W55" s="15"/>
    </row>
    <row r="56" spans="1:23" ht="20.100000000000001" customHeight="1" x14ac:dyDescent="0.15">
      <c r="B56" s="391" t="s">
        <v>307</v>
      </c>
      <c r="C56" s="391"/>
      <c r="D56" s="391"/>
      <c r="E56" s="391"/>
      <c r="F56" s="391"/>
      <c r="G56" s="391"/>
      <c r="H56" s="391"/>
      <c r="I56" s="391"/>
      <c r="J56" s="391"/>
      <c r="K56" s="391"/>
      <c r="L56" s="391"/>
      <c r="M56" s="391"/>
      <c r="N56" s="391"/>
      <c r="O56" s="391"/>
      <c r="P56" s="391"/>
      <c r="Q56" s="391"/>
      <c r="R56" s="391"/>
      <c r="S56" s="391"/>
      <c r="T56" s="391"/>
      <c r="U56" s="391"/>
      <c r="V56" s="391"/>
      <c r="W56" s="391"/>
    </row>
    <row r="57" spans="1:23" ht="9.9499999999999993" customHeight="1" x14ac:dyDescent="0.15">
      <c r="B57" s="181" t="s">
        <v>159</v>
      </c>
    </row>
    <row r="58" spans="1:23" ht="9.9499999999999993" customHeight="1" x14ac:dyDescent="0.15">
      <c r="B58" s="181"/>
    </row>
    <row r="59" spans="1:23" ht="9.9499999999999993" customHeight="1" x14ac:dyDescent="0.15"/>
    <row r="60" spans="1:23" ht="9.9499999999999993" customHeight="1" x14ac:dyDescent="0.15"/>
    <row r="61" spans="1:23" ht="9.9499999999999993" customHeight="1" x14ac:dyDescent="0.15"/>
  </sheetData>
  <mergeCells count="1">
    <mergeCell ref="B56:W56"/>
  </mergeCells>
  <pageMargins left="1.0629921259842501" right="0" top="0.70866141732283505" bottom="0" header="0" footer="0"/>
  <pageSetup paperSize="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N48"/>
  <sheetViews>
    <sheetView showGridLines="0" zoomScaleNormal="100" zoomScaleSheetLayoutView="100" workbookViewId="0"/>
  </sheetViews>
  <sheetFormatPr baseColWidth="10" defaultColWidth="10.85546875" defaultRowHeight="10.5" customHeight="1" x14ac:dyDescent="0.15"/>
  <cols>
    <col min="1" max="1" width="0.7109375" style="10" customWidth="1"/>
    <col min="2" max="3" width="15.140625" style="10" customWidth="1"/>
    <col min="4" max="5" width="12.28515625" style="10" customWidth="1"/>
    <col min="6" max="6" width="8.28515625" style="10" customWidth="1"/>
    <col min="7" max="7" width="10" style="10" customWidth="1"/>
    <col min="8" max="8" width="5.140625" style="10" customWidth="1"/>
    <col min="9" max="13" width="11.28515625" style="10" customWidth="1"/>
    <col min="14" max="14" width="1.42578125" style="10" customWidth="1"/>
    <col min="15" max="16384" width="10.85546875" style="10"/>
  </cols>
  <sheetData>
    <row r="1" spans="1:14" s="55" customFormat="1" ht="10.5" customHeight="1" x14ac:dyDescent="0.25">
      <c r="A1" s="58" t="s">
        <v>114</v>
      </c>
      <c r="N1" s="57" t="s">
        <v>113</v>
      </c>
    </row>
    <row r="2" spans="1:14" ht="0.95" customHeight="1" x14ac:dyDescent="0.15"/>
    <row r="3" spans="1:14" s="55" customFormat="1" ht="10.5" customHeight="1" x14ac:dyDescent="0.25"/>
    <row r="4" spans="1:14" ht="0.95" customHeight="1" x14ac:dyDescent="0.15"/>
    <row r="5" spans="1:14" s="55" customFormat="1" ht="10.5" customHeight="1" x14ac:dyDescent="0.25">
      <c r="A5" s="56" t="s">
        <v>0</v>
      </c>
    </row>
    <row r="7" spans="1:14" ht="3" customHeight="1" x14ac:dyDescent="0.15">
      <c r="A7" s="117"/>
      <c r="B7" s="115"/>
      <c r="C7" s="118"/>
      <c r="D7" s="117"/>
      <c r="E7" s="116"/>
      <c r="F7" s="115"/>
      <c r="G7" s="117"/>
      <c r="H7" s="116"/>
      <c r="I7" s="116"/>
      <c r="J7" s="116"/>
      <c r="K7" s="116"/>
      <c r="L7" s="116"/>
      <c r="M7" s="116"/>
      <c r="N7" s="115"/>
    </row>
    <row r="8" spans="1:14" ht="8.25" customHeight="1" x14ac:dyDescent="0.15">
      <c r="A8" s="91"/>
      <c r="B8" s="67"/>
      <c r="C8" s="89"/>
      <c r="D8" s="324" t="s">
        <v>112</v>
      </c>
      <c r="E8" s="325"/>
      <c r="F8" s="326"/>
      <c r="G8" s="114"/>
      <c r="H8" s="113"/>
      <c r="I8" s="113"/>
      <c r="J8" s="113"/>
      <c r="K8" s="15"/>
      <c r="L8" s="113"/>
      <c r="M8" s="113"/>
      <c r="N8" s="97"/>
    </row>
    <row r="9" spans="1:14" ht="9.9499999999999993" customHeight="1" x14ac:dyDescent="0.15">
      <c r="A9" s="91"/>
      <c r="B9" s="97" t="s">
        <v>111</v>
      </c>
      <c r="C9" s="95" t="s">
        <v>110</v>
      </c>
      <c r="D9" s="324"/>
      <c r="E9" s="325"/>
      <c r="F9" s="326"/>
      <c r="G9" s="112" t="s">
        <v>365</v>
      </c>
      <c r="H9" s="111"/>
      <c r="I9" s="111"/>
      <c r="J9" s="111"/>
      <c r="K9" s="111"/>
      <c r="L9" s="103"/>
      <c r="M9" s="103"/>
      <c r="N9" s="97"/>
    </row>
    <row r="10" spans="1:14" ht="9.9499999999999993" customHeight="1" x14ac:dyDescent="0.15">
      <c r="A10" s="91"/>
      <c r="B10" s="97" t="s">
        <v>109</v>
      </c>
      <c r="C10" s="95" t="s">
        <v>108</v>
      </c>
      <c r="D10" s="324"/>
      <c r="E10" s="325"/>
      <c r="F10" s="326"/>
      <c r="G10" s="62"/>
      <c r="H10" s="110"/>
      <c r="I10" s="110"/>
      <c r="J10" s="110"/>
      <c r="K10" s="110"/>
      <c r="L10" s="110"/>
      <c r="M10" s="110"/>
      <c r="N10" s="109"/>
    </row>
    <row r="11" spans="1:14" ht="9.9499999999999993" customHeight="1" x14ac:dyDescent="0.15">
      <c r="A11" s="91"/>
      <c r="B11" s="97" t="s">
        <v>107</v>
      </c>
      <c r="C11" s="95" t="s">
        <v>106</v>
      </c>
      <c r="D11" s="106"/>
      <c r="E11" s="108"/>
      <c r="F11" s="107"/>
      <c r="G11" s="106"/>
      <c r="H11" s="105"/>
      <c r="I11" s="105"/>
      <c r="J11" s="90"/>
      <c r="K11" s="327" t="s">
        <v>105</v>
      </c>
      <c r="L11" s="328"/>
      <c r="M11" s="328"/>
      <c r="N11" s="329"/>
    </row>
    <row r="12" spans="1:14" ht="9.9499999999999993" customHeight="1" x14ac:dyDescent="0.15">
      <c r="A12" s="91"/>
      <c r="B12" s="97" t="s">
        <v>104</v>
      </c>
      <c r="C12" s="95" t="s">
        <v>103</v>
      </c>
      <c r="D12" s="96"/>
      <c r="E12" s="336" t="s">
        <v>102</v>
      </c>
      <c r="F12" s="337"/>
      <c r="G12" s="104" t="s">
        <v>101</v>
      </c>
      <c r="H12" s="103"/>
      <c r="I12" s="103"/>
      <c r="J12" s="102"/>
      <c r="K12" s="330"/>
      <c r="L12" s="331"/>
      <c r="M12" s="331"/>
      <c r="N12" s="332"/>
    </row>
    <row r="13" spans="1:14" ht="9.9499999999999993" customHeight="1" x14ac:dyDescent="0.15">
      <c r="A13" s="91"/>
      <c r="B13" s="67"/>
      <c r="C13" s="89"/>
      <c r="D13" s="96" t="s">
        <v>101</v>
      </c>
      <c r="E13" s="336" t="s">
        <v>100</v>
      </c>
      <c r="F13" s="337"/>
      <c r="G13" s="104"/>
      <c r="H13" s="103"/>
      <c r="I13" s="103"/>
      <c r="J13" s="102"/>
      <c r="K13" s="333"/>
      <c r="L13" s="334"/>
      <c r="M13" s="334"/>
      <c r="N13" s="335"/>
    </row>
    <row r="14" spans="1:14" ht="9.9499999999999993" customHeight="1" x14ac:dyDescent="0.15">
      <c r="A14" s="91"/>
      <c r="B14" s="67"/>
      <c r="C14" s="89"/>
      <c r="D14" s="91"/>
      <c r="E14" s="336" t="s">
        <v>99</v>
      </c>
      <c r="F14" s="337"/>
      <c r="G14" s="338" t="s">
        <v>97</v>
      </c>
      <c r="H14" s="339"/>
      <c r="I14" s="101"/>
      <c r="J14" s="90"/>
      <c r="K14" s="100"/>
      <c r="L14" s="99"/>
      <c r="M14" s="98"/>
      <c r="N14" s="90"/>
    </row>
    <row r="15" spans="1:14" ht="9.9499999999999993" customHeight="1" x14ac:dyDescent="0.15">
      <c r="A15" s="91"/>
      <c r="B15" s="67"/>
      <c r="C15" s="89"/>
      <c r="D15" s="91"/>
      <c r="E15" s="336" t="s">
        <v>98</v>
      </c>
      <c r="F15" s="337"/>
      <c r="G15" s="340"/>
      <c r="H15" s="341"/>
      <c r="I15" s="95" t="s">
        <v>96</v>
      </c>
      <c r="J15" s="97" t="s">
        <v>95</v>
      </c>
      <c r="K15" s="96" t="s">
        <v>97</v>
      </c>
      <c r="L15" s="95" t="s">
        <v>96</v>
      </c>
      <c r="M15" s="94" t="s">
        <v>95</v>
      </c>
      <c r="N15" s="67"/>
    </row>
    <row r="16" spans="1:14" ht="8.25" customHeight="1" x14ac:dyDescent="0.15">
      <c r="A16" s="66"/>
      <c r="B16" s="65"/>
      <c r="C16" s="64"/>
      <c r="D16" s="93"/>
      <c r="E16" s="93"/>
      <c r="F16" s="65"/>
      <c r="G16" s="342"/>
      <c r="H16" s="343"/>
      <c r="I16" s="61"/>
      <c r="J16" s="65"/>
      <c r="K16" s="93"/>
      <c r="L16" s="64"/>
      <c r="M16" s="92"/>
      <c r="N16" s="65"/>
    </row>
    <row r="17" spans="1:14" ht="8.25" customHeight="1" x14ac:dyDescent="0.15">
      <c r="A17" s="78"/>
      <c r="B17" s="67"/>
      <c r="C17" s="89"/>
      <c r="D17" s="87"/>
      <c r="E17" s="86"/>
      <c r="F17" s="67"/>
      <c r="G17" s="91"/>
      <c r="H17" s="90"/>
      <c r="I17" s="89"/>
      <c r="J17" s="87"/>
      <c r="K17" s="88"/>
      <c r="L17" s="87"/>
      <c r="M17" s="86"/>
      <c r="N17" s="85"/>
    </row>
    <row r="18" spans="1:14" ht="14.45" customHeight="1" x14ac:dyDescent="0.15">
      <c r="A18" s="78"/>
      <c r="B18" s="77" t="s">
        <v>94</v>
      </c>
      <c r="C18" s="76">
        <v>1984</v>
      </c>
      <c r="D18" s="75">
        <v>3075</v>
      </c>
      <c r="E18" s="82">
        <v>36.299999999999997</v>
      </c>
      <c r="F18" s="73"/>
      <c r="G18" s="72" t="s">
        <v>93</v>
      </c>
      <c r="H18" s="80"/>
      <c r="I18" s="70" t="s">
        <v>93</v>
      </c>
      <c r="J18" s="70" t="s">
        <v>92</v>
      </c>
      <c r="K18" s="69">
        <v>39.1</v>
      </c>
      <c r="L18" s="69">
        <v>39.1</v>
      </c>
      <c r="M18" s="84" t="s">
        <v>92</v>
      </c>
      <c r="N18" s="83"/>
    </row>
    <row r="19" spans="1:14" ht="14.45" customHeight="1" x14ac:dyDescent="0.15">
      <c r="A19" s="78"/>
      <c r="B19" s="77" t="s">
        <v>91</v>
      </c>
      <c r="C19" s="76">
        <v>2003</v>
      </c>
      <c r="D19" s="75">
        <v>57529</v>
      </c>
      <c r="E19" s="82">
        <v>26.2</v>
      </c>
      <c r="F19" s="73"/>
      <c r="G19" s="72" t="s">
        <v>90</v>
      </c>
      <c r="H19" s="80"/>
      <c r="I19" s="70" t="s">
        <v>89</v>
      </c>
      <c r="J19" s="70" t="s">
        <v>88</v>
      </c>
      <c r="K19" s="69">
        <v>44.852199531454851</v>
      </c>
      <c r="L19" s="69">
        <v>28.428950134569845</v>
      </c>
      <c r="M19" s="68">
        <v>16.423249396884998</v>
      </c>
      <c r="N19" s="67"/>
    </row>
    <row r="20" spans="1:14" ht="14.45" customHeight="1" x14ac:dyDescent="0.15">
      <c r="A20" s="78"/>
      <c r="B20" s="77" t="s">
        <v>87</v>
      </c>
      <c r="C20" s="76">
        <v>2004</v>
      </c>
      <c r="D20" s="75">
        <v>67934</v>
      </c>
      <c r="E20" s="81">
        <v>26.8</v>
      </c>
      <c r="F20" s="73"/>
      <c r="G20" s="72" t="s">
        <v>86</v>
      </c>
      <c r="H20" s="80"/>
      <c r="I20" s="70" t="s">
        <v>85</v>
      </c>
      <c r="J20" s="70" t="s">
        <v>84</v>
      </c>
      <c r="K20" s="69">
        <v>48.223368575451175</v>
      </c>
      <c r="L20" s="69">
        <v>30.832063203773526</v>
      </c>
      <c r="M20" s="68">
        <v>17.391305371677646</v>
      </c>
      <c r="N20" s="67"/>
    </row>
    <row r="21" spans="1:14" ht="14.45" customHeight="1" x14ac:dyDescent="0.15">
      <c r="A21" s="78"/>
      <c r="B21" s="77" t="s">
        <v>83</v>
      </c>
      <c r="C21" s="76">
        <v>2005</v>
      </c>
      <c r="D21" s="75">
        <v>71102</v>
      </c>
      <c r="E21" s="81">
        <v>27.3</v>
      </c>
      <c r="F21" s="73"/>
      <c r="G21" s="72" t="s">
        <v>82</v>
      </c>
      <c r="H21" s="80"/>
      <c r="I21" s="70" t="s">
        <v>81</v>
      </c>
      <c r="J21" s="70" t="s">
        <v>80</v>
      </c>
      <c r="K21" s="69">
        <v>50.115974503878896</v>
      </c>
      <c r="L21" s="69">
        <v>30.8983037712994</v>
      </c>
      <c r="M21" s="68">
        <v>19.217670732579499</v>
      </c>
      <c r="N21" s="67"/>
    </row>
    <row r="22" spans="1:14" ht="14.45" customHeight="1" x14ac:dyDescent="0.15">
      <c r="A22" s="78"/>
      <c r="B22" s="77" t="s">
        <v>79</v>
      </c>
      <c r="C22" s="76">
        <v>2006</v>
      </c>
      <c r="D22" s="75">
        <v>97154</v>
      </c>
      <c r="E22" s="81">
        <v>28.799999999999997</v>
      </c>
      <c r="F22" s="73"/>
      <c r="G22" s="72" t="s">
        <v>78</v>
      </c>
      <c r="H22" s="80"/>
      <c r="I22" s="70" t="s">
        <v>77</v>
      </c>
      <c r="J22" s="70" t="s">
        <v>76</v>
      </c>
      <c r="K22" s="69">
        <v>50.233375731070062</v>
      </c>
      <c r="L22" s="69">
        <v>31.303925996638391</v>
      </c>
      <c r="M22" s="68">
        <v>18.929449734431671</v>
      </c>
      <c r="N22" s="67"/>
    </row>
    <row r="23" spans="1:14" ht="14.45" customHeight="1" x14ac:dyDescent="0.15">
      <c r="A23" s="78"/>
      <c r="B23" s="77" t="s">
        <v>75</v>
      </c>
      <c r="C23" s="76">
        <v>2007</v>
      </c>
      <c r="D23" s="75">
        <v>98720</v>
      </c>
      <c r="E23" s="81">
        <v>30.4</v>
      </c>
      <c r="F23" s="73"/>
      <c r="G23" s="72" t="s">
        <v>74</v>
      </c>
      <c r="H23" s="80"/>
      <c r="I23" s="70" t="s">
        <v>73</v>
      </c>
      <c r="J23" s="70" t="s">
        <v>72</v>
      </c>
      <c r="K23" s="69">
        <v>48.864933534971541</v>
      </c>
      <c r="L23" s="69">
        <v>30.585628170256768</v>
      </c>
      <c r="M23" s="68">
        <v>18.279305364714769</v>
      </c>
      <c r="N23" s="67"/>
    </row>
    <row r="24" spans="1:14" ht="14.45" customHeight="1" x14ac:dyDescent="0.15">
      <c r="A24" s="78"/>
      <c r="B24" s="77" t="s">
        <v>71</v>
      </c>
      <c r="C24" s="76">
        <v>2008</v>
      </c>
      <c r="D24" s="75">
        <v>93675</v>
      </c>
      <c r="E24" s="81">
        <v>27.9</v>
      </c>
      <c r="F24" s="73"/>
      <c r="G24" s="72" t="s">
        <v>70</v>
      </c>
      <c r="H24" s="80"/>
      <c r="I24" s="70" t="s">
        <v>69</v>
      </c>
      <c r="J24" s="70" t="s">
        <v>68</v>
      </c>
      <c r="K24" s="69">
        <v>42.330037874392147</v>
      </c>
      <c r="L24" s="69">
        <v>27.832794274850478</v>
      </c>
      <c r="M24" s="68">
        <v>14.497243599541672</v>
      </c>
      <c r="N24" s="67"/>
    </row>
    <row r="25" spans="1:14" ht="14.45" customHeight="1" x14ac:dyDescent="0.15">
      <c r="A25" s="78"/>
      <c r="B25" s="77" t="s">
        <v>67</v>
      </c>
      <c r="C25" s="76">
        <v>2009</v>
      </c>
      <c r="D25" s="75">
        <v>123861</v>
      </c>
      <c r="E25" s="81">
        <v>29</v>
      </c>
      <c r="F25" s="73"/>
      <c r="G25" s="72" t="s">
        <v>66</v>
      </c>
      <c r="H25" s="80"/>
      <c r="I25" s="70" t="s">
        <v>65</v>
      </c>
      <c r="J25" s="70" t="s">
        <v>64</v>
      </c>
      <c r="K25" s="69">
        <v>48.629856370291215</v>
      </c>
      <c r="L25" s="69">
        <v>27.514871793979225</v>
      </c>
      <c r="M25" s="68">
        <v>21.114984576311997</v>
      </c>
      <c r="N25" s="67"/>
    </row>
    <row r="26" spans="1:14" ht="14.45" customHeight="1" x14ac:dyDescent="0.15">
      <c r="A26" s="78"/>
      <c r="B26" s="77" t="s">
        <v>63</v>
      </c>
      <c r="C26" s="76">
        <v>2010</v>
      </c>
      <c r="D26" s="75">
        <v>128541</v>
      </c>
      <c r="E26" s="81">
        <v>29.400000000000002</v>
      </c>
      <c r="F26" s="73"/>
      <c r="G26" s="72" t="s">
        <v>62</v>
      </c>
      <c r="H26" s="80"/>
      <c r="I26" s="70" t="s">
        <v>351</v>
      </c>
      <c r="J26" s="70" t="s">
        <v>61</v>
      </c>
      <c r="K26" s="69">
        <v>50.469536891852094</v>
      </c>
      <c r="L26" s="69">
        <v>28.992460526921754</v>
      </c>
      <c r="M26" s="68">
        <v>21.477076364930337</v>
      </c>
      <c r="N26" s="67"/>
    </row>
    <row r="27" spans="1:14" ht="14.45" customHeight="1" x14ac:dyDescent="0.15">
      <c r="A27" s="78"/>
      <c r="B27" s="77" t="s">
        <v>60</v>
      </c>
      <c r="C27" s="76">
        <v>2011</v>
      </c>
      <c r="D27" s="75">
        <v>145668</v>
      </c>
      <c r="E27" s="81">
        <v>30.599999999999998</v>
      </c>
      <c r="F27" s="73"/>
      <c r="G27" s="72" t="s">
        <v>59</v>
      </c>
      <c r="H27" s="80"/>
      <c r="I27" s="70" t="s">
        <v>58</v>
      </c>
      <c r="J27" s="70" t="s">
        <v>57</v>
      </c>
      <c r="K27" s="69">
        <v>52.13213933987042</v>
      </c>
      <c r="L27" s="69">
        <v>30.0941371539712</v>
      </c>
      <c r="M27" s="68">
        <v>22.03800218589922</v>
      </c>
      <c r="N27" s="67"/>
    </row>
    <row r="28" spans="1:14" ht="14.45" customHeight="1" x14ac:dyDescent="0.15">
      <c r="A28" s="78"/>
      <c r="B28" s="77" t="s">
        <v>56</v>
      </c>
      <c r="C28" s="76">
        <v>2012</v>
      </c>
      <c r="D28" s="75">
        <v>151506</v>
      </c>
      <c r="E28" s="81">
        <v>31.5</v>
      </c>
      <c r="F28" s="73"/>
      <c r="G28" s="72" t="s">
        <v>55</v>
      </c>
      <c r="H28" s="80"/>
      <c r="I28" s="70" t="s">
        <v>54</v>
      </c>
      <c r="J28" s="70" t="s">
        <v>53</v>
      </c>
      <c r="K28" s="69">
        <v>52.335271717430295</v>
      </c>
      <c r="L28" s="69">
        <v>30.725928282515461</v>
      </c>
      <c r="M28" s="68">
        <v>21.609343434914834</v>
      </c>
      <c r="N28" s="67"/>
    </row>
    <row r="29" spans="1:14" ht="14.45" customHeight="1" x14ac:dyDescent="0.15">
      <c r="A29" s="78"/>
      <c r="B29" s="77" t="s">
        <v>52</v>
      </c>
      <c r="C29" s="76">
        <v>2013</v>
      </c>
      <c r="D29" s="75">
        <v>198416</v>
      </c>
      <c r="E29" s="81">
        <v>29.5</v>
      </c>
      <c r="F29" s="73"/>
      <c r="G29" s="72" t="s">
        <v>51</v>
      </c>
      <c r="H29" s="80"/>
      <c r="I29" s="70" t="s">
        <v>50</v>
      </c>
      <c r="J29" s="70" t="s">
        <v>49</v>
      </c>
      <c r="K29" s="69">
        <v>52.772709706220098</v>
      </c>
      <c r="L29" s="69">
        <v>30.908066547244488</v>
      </c>
      <c r="M29" s="68">
        <v>21.864643158975611</v>
      </c>
      <c r="N29" s="67"/>
    </row>
    <row r="30" spans="1:14" ht="14.45" customHeight="1" x14ac:dyDescent="0.15">
      <c r="A30" s="78"/>
      <c r="B30" s="77" t="s">
        <v>48</v>
      </c>
      <c r="C30" s="76">
        <v>2014</v>
      </c>
      <c r="D30" s="75">
        <v>242905</v>
      </c>
      <c r="E30" s="81">
        <v>31.3</v>
      </c>
      <c r="F30" s="73"/>
      <c r="G30" s="72" t="s">
        <v>47</v>
      </c>
      <c r="H30" s="80"/>
      <c r="I30" s="70" t="s">
        <v>46</v>
      </c>
      <c r="J30" s="70" t="s">
        <v>45</v>
      </c>
      <c r="K30" s="69">
        <v>53.42942041360115</v>
      </c>
      <c r="L30" s="69">
        <v>32.028937397841204</v>
      </c>
      <c r="M30" s="68">
        <v>21.400483015759946</v>
      </c>
      <c r="N30" s="67"/>
    </row>
    <row r="31" spans="1:14" ht="14.45" customHeight="1" x14ac:dyDescent="0.15">
      <c r="A31" s="78"/>
      <c r="B31" s="77" t="s">
        <v>44</v>
      </c>
      <c r="C31" s="76">
        <v>2015</v>
      </c>
      <c r="D31" s="75" t="s">
        <v>43</v>
      </c>
      <c r="E31" s="81" t="s">
        <v>42</v>
      </c>
      <c r="F31" s="73"/>
      <c r="G31" s="72" t="s">
        <v>41</v>
      </c>
      <c r="H31" s="80"/>
      <c r="I31" s="70" t="s">
        <v>40</v>
      </c>
      <c r="J31" s="70" t="s">
        <v>39</v>
      </c>
      <c r="K31" s="69">
        <v>55.7</v>
      </c>
      <c r="L31" s="69">
        <v>33.200000000000003</v>
      </c>
      <c r="M31" s="68">
        <v>22.6</v>
      </c>
      <c r="N31" s="67"/>
    </row>
    <row r="32" spans="1:14" ht="14.45" customHeight="1" x14ac:dyDescent="0.15">
      <c r="A32" s="78"/>
      <c r="B32" s="77" t="s">
        <v>38</v>
      </c>
      <c r="C32" s="76">
        <v>2016</v>
      </c>
      <c r="D32" s="75">
        <v>379014</v>
      </c>
      <c r="E32" s="79" t="s">
        <v>37</v>
      </c>
      <c r="F32" s="73"/>
      <c r="G32" s="72" t="s">
        <v>36</v>
      </c>
      <c r="H32" s="80"/>
      <c r="I32" s="70" t="s">
        <v>35</v>
      </c>
      <c r="J32" s="70" t="s">
        <v>34</v>
      </c>
      <c r="K32" s="69">
        <v>56.1</v>
      </c>
      <c r="L32" s="69">
        <v>32.6</v>
      </c>
      <c r="M32" s="68">
        <v>23.6</v>
      </c>
      <c r="N32" s="67"/>
    </row>
    <row r="33" spans="1:14" ht="14.45" customHeight="1" x14ac:dyDescent="0.15">
      <c r="A33" s="78"/>
      <c r="B33" s="77" t="s">
        <v>33</v>
      </c>
      <c r="C33" s="76">
        <v>2017</v>
      </c>
      <c r="D33" s="75">
        <v>484395</v>
      </c>
      <c r="E33" s="79" t="s">
        <v>32</v>
      </c>
      <c r="F33" s="73"/>
      <c r="G33" s="72" t="s">
        <v>336</v>
      </c>
      <c r="H33" s="80"/>
      <c r="I33" s="70" t="s">
        <v>337</v>
      </c>
      <c r="J33" s="70" t="s">
        <v>338</v>
      </c>
      <c r="K33" s="69">
        <v>55.7</v>
      </c>
      <c r="L33" s="69">
        <v>31.9</v>
      </c>
      <c r="M33" s="68">
        <v>23.7</v>
      </c>
      <c r="N33" s="67"/>
    </row>
    <row r="34" spans="1:14" ht="14.45" customHeight="1" x14ac:dyDescent="0.15">
      <c r="A34" s="78"/>
      <c r="B34" s="77" t="s">
        <v>30</v>
      </c>
      <c r="C34" s="76">
        <v>2018</v>
      </c>
      <c r="D34" s="75" t="s">
        <v>345</v>
      </c>
      <c r="E34" s="79" t="s">
        <v>346</v>
      </c>
      <c r="F34" s="73"/>
      <c r="G34" s="72" t="s">
        <v>347</v>
      </c>
      <c r="H34" s="80"/>
      <c r="I34" s="70" t="s">
        <v>348</v>
      </c>
      <c r="J34" s="70" t="s">
        <v>349</v>
      </c>
      <c r="K34" s="69">
        <v>56.9</v>
      </c>
      <c r="L34" s="69">
        <v>32.700000000000003</v>
      </c>
      <c r="M34" s="68">
        <v>24.2</v>
      </c>
      <c r="N34" s="67"/>
    </row>
    <row r="35" spans="1:14" ht="14.45" customHeight="1" x14ac:dyDescent="0.15">
      <c r="A35" s="78"/>
      <c r="B35" s="77" t="s">
        <v>339</v>
      </c>
      <c r="C35" s="76">
        <v>2019</v>
      </c>
      <c r="D35" s="75" t="s">
        <v>340</v>
      </c>
      <c r="E35" s="79" t="s">
        <v>341</v>
      </c>
      <c r="F35" s="73"/>
      <c r="G35" s="72" t="s">
        <v>364</v>
      </c>
      <c r="H35" s="80"/>
      <c r="I35" s="70" t="s">
        <v>363</v>
      </c>
      <c r="J35" s="70" t="s">
        <v>362</v>
      </c>
      <c r="K35" s="69">
        <v>55</v>
      </c>
      <c r="L35" s="69">
        <v>31</v>
      </c>
      <c r="M35" s="68">
        <v>24</v>
      </c>
      <c r="N35" s="67"/>
    </row>
    <row r="36" spans="1:14" ht="14.45" customHeight="1" x14ac:dyDescent="0.15">
      <c r="A36" s="78"/>
      <c r="B36" s="77" t="s">
        <v>350</v>
      </c>
      <c r="C36" s="76">
        <v>2020</v>
      </c>
      <c r="D36" s="75">
        <v>465362</v>
      </c>
      <c r="E36" s="79">
        <v>40.5</v>
      </c>
      <c r="F36" s="73"/>
      <c r="G36" s="72" t="s">
        <v>361</v>
      </c>
      <c r="H36" s="71" t="s">
        <v>31</v>
      </c>
      <c r="I36" s="70" t="s">
        <v>360</v>
      </c>
      <c r="J36" s="70" t="s">
        <v>359</v>
      </c>
      <c r="K36" s="69">
        <v>56</v>
      </c>
      <c r="L36" s="69">
        <v>31.6</v>
      </c>
      <c r="M36" s="68">
        <v>24.4</v>
      </c>
      <c r="N36" s="67"/>
    </row>
    <row r="37" spans="1:14" ht="14.45" customHeight="1" x14ac:dyDescent="0.15">
      <c r="A37" s="78"/>
      <c r="B37" s="77" t="s">
        <v>358</v>
      </c>
      <c r="C37" s="76">
        <v>2021</v>
      </c>
      <c r="D37" s="75" t="s">
        <v>356</v>
      </c>
      <c r="E37" s="74" t="s">
        <v>357</v>
      </c>
      <c r="F37" s="73"/>
      <c r="G37" s="72" t="s">
        <v>356</v>
      </c>
      <c r="H37" s="71" t="s">
        <v>29</v>
      </c>
      <c r="I37" s="70" t="s">
        <v>355</v>
      </c>
      <c r="J37" s="70" t="s">
        <v>354</v>
      </c>
      <c r="K37" s="69">
        <v>42.7</v>
      </c>
      <c r="L37" s="69">
        <v>27.1</v>
      </c>
      <c r="M37" s="68">
        <v>15.6</v>
      </c>
      <c r="N37" s="67"/>
    </row>
    <row r="38" spans="1:14" ht="8.25" customHeight="1" x14ac:dyDescent="0.15">
      <c r="A38" s="66"/>
      <c r="B38" s="65"/>
      <c r="C38" s="64"/>
      <c r="D38" s="63"/>
      <c r="E38" s="60"/>
      <c r="F38" s="59"/>
      <c r="G38" s="62"/>
      <c r="H38" s="59"/>
      <c r="I38" s="61"/>
      <c r="J38" s="61"/>
      <c r="K38" s="62"/>
      <c r="L38" s="61"/>
      <c r="M38" s="60"/>
      <c r="N38" s="59"/>
    </row>
    <row r="39" spans="1:14" ht="9.9499999999999993" customHeight="1" x14ac:dyDescent="0.15">
      <c r="B39" s="15" t="s">
        <v>28</v>
      </c>
    </row>
    <row r="40" spans="1:14" ht="9.9499999999999993" customHeight="1" x14ac:dyDescent="0.15"/>
    <row r="41" spans="1:14" ht="9.9499999999999993" customHeight="1" x14ac:dyDescent="0.15"/>
    <row r="42" spans="1:14" ht="9.9499999999999993" customHeight="1" x14ac:dyDescent="0.15"/>
    <row r="43" spans="1:14" ht="9.9499999999999993" customHeight="1" x14ac:dyDescent="0.15"/>
    <row r="44" spans="1:14" ht="9.9499999999999993" customHeight="1" x14ac:dyDescent="0.15"/>
    <row r="45" spans="1:14" ht="9.9499999999999993" customHeight="1" x14ac:dyDescent="0.15"/>
    <row r="46" spans="1:14" ht="9.9499999999999993" customHeight="1" x14ac:dyDescent="0.15"/>
    <row r="47" spans="1:14" ht="9.9499999999999993" customHeight="1" x14ac:dyDescent="0.15"/>
    <row r="48" spans="1:14" ht="9.9499999999999993" customHeight="1" x14ac:dyDescent="0.15"/>
  </sheetData>
  <mergeCells count="7">
    <mergeCell ref="D8:F10"/>
    <mergeCell ref="K11:N13"/>
    <mergeCell ref="E12:F12"/>
    <mergeCell ref="E13:F13"/>
    <mergeCell ref="E14:F14"/>
    <mergeCell ref="G14:H16"/>
    <mergeCell ref="E15:F15"/>
  </mergeCells>
  <pageMargins left="1.0629921259842521" right="0" top="0.70866141732283472" bottom="0" header="0" footer="0"/>
  <pageSetup paperSize="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Y63"/>
  <sheetViews>
    <sheetView showGridLines="0" zoomScaleNormal="100" zoomScaleSheetLayoutView="100" workbookViewId="0"/>
  </sheetViews>
  <sheetFormatPr baseColWidth="10" defaultColWidth="8.28515625" defaultRowHeight="10.5" customHeight="1" x14ac:dyDescent="0.15"/>
  <cols>
    <col min="1" max="1" width="1" style="10" customWidth="1"/>
    <col min="2" max="2" width="18" style="10" customWidth="1"/>
    <col min="3" max="3" width="1.28515625" style="10" customWidth="1"/>
    <col min="4" max="6" width="5.7109375" style="10" customWidth="1"/>
    <col min="7" max="7" width="6.140625" style="10" customWidth="1"/>
    <col min="8" max="8" width="6.42578125" style="10" customWidth="1"/>
    <col min="9" max="10" width="7" style="10" customWidth="1"/>
    <col min="11" max="11" width="5.85546875" style="10" customWidth="1"/>
    <col min="12" max="12" width="6.28515625" style="10" customWidth="1"/>
    <col min="13" max="13" width="8.85546875" style="10" customWidth="1"/>
    <col min="14" max="14" width="5.140625" style="10" customWidth="1"/>
    <col min="15" max="15" width="5.7109375" style="10" customWidth="1"/>
    <col min="16" max="16" width="5.28515625" style="10" customWidth="1"/>
    <col min="17" max="17" width="6.140625" style="10" customWidth="1"/>
    <col min="18" max="18" width="5.28515625" style="10" customWidth="1"/>
    <col min="19" max="19" width="4.5703125" style="10" customWidth="1"/>
    <col min="20" max="20" width="7.85546875" style="10" customWidth="1"/>
    <col min="21" max="21" width="5.42578125" style="10" customWidth="1"/>
    <col min="22" max="22" width="6.5703125" style="10" customWidth="1"/>
    <col min="23" max="16384" width="8.28515625" style="10"/>
  </cols>
  <sheetData>
    <row r="1" spans="1:25" s="55" customFormat="1" ht="10.5" customHeight="1" x14ac:dyDescent="0.25">
      <c r="A1" s="58" t="s">
        <v>114</v>
      </c>
      <c r="V1" s="57" t="s">
        <v>155</v>
      </c>
    </row>
    <row r="2" spans="1:25" ht="0.95" customHeight="1" x14ac:dyDescent="0.15"/>
    <row r="3" spans="1:25" s="55" customFormat="1" ht="10.5" customHeight="1" x14ac:dyDescent="0.25"/>
    <row r="4" spans="1:25" ht="0.95" customHeight="1" x14ac:dyDescent="0.15"/>
    <row r="5" spans="1:25" s="55" customFormat="1" ht="10.5" customHeight="1" x14ac:dyDescent="0.25">
      <c r="A5" s="56" t="s">
        <v>353</v>
      </c>
    </row>
    <row r="7" spans="1:25" ht="5.25" customHeight="1" x14ac:dyDescent="0.15">
      <c r="A7" s="41"/>
      <c r="B7" s="39"/>
      <c r="C7" s="41"/>
      <c r="D7" s="40"/>
      <c r="E7" s="40"/>
      <c r="F7" s="40"/>
      <c r="G7" s="40"/>
      <c r="H7" s="40"/>
      <c r="I7" s="40"/>
      <c r="J7" s="40"/>
      <c r="K7" s="40"/>
      <c r="L7" s="40"/>
      <c r="M7" s="40"/>
      <c r="N7" s="40"/>
      <c r="O7" s="40"/>
      <c r="P7" s="40"/>
      <c r="Q7" s="40"/>
      <c r="R7" s="40"/>
      <c r="S7" s="40"/>
      <c r="T7" s="40"/>
      <c r="U7" s="40"/>
      <c r="V7" s="39"/>
    </row>
    <row r="8" spans="1:25" ht="14.25" customHeight="1" x14ac:dyDescent="0.15">
      <c r="A8" s="29"/>
      <c r="B8" s="36"/>
      <c r="C8" s="29"/>
      <c r="D8" s="344" t="s">
        <v>154</v>
      </c>
      <c r="E8" s="344"/>
      <c r="F8" s="344"/>
      <c r="G8" s="344"/>
      <c r="H8" s="344"/>
      <c r="I8" s="344"/>
      <c r="J8" s="344"/>
      <c r="K8" s="344"/>
      <c r="L8" s="344"/>
      <c r="M8" s="344"/>
      <c r="N8" s="344"/>
      <c r="O8" s="344"/>
      <c r="P8" s="344"/>
      <c r="Q8" s="344"/>
      <c r="R8" s="344"/>
      <c r="S8" s="344"/>
      <c r="T8" s="344"/>
      <c r="U8" s="344"/>
      <c r="V8" s="345"/>
    </row>
    <row r="9" spans="1:25" ht="4.7" customHeight="1" x14ac:dyDescent="0.15">
      <c r="A9" s="29"/>
      <c r="B9" s="36"/>
      <c r="C9" s="54"/>
      <c r="D9" s="31"/>
      <c r="E9" s="53"/>
      <c r="F9" s="53"/>
      <c r="G9" s="53"/>
      <c r="H9" s="53"/>
      <c r="I9" s="53"/>
      <c r="J9" s="53"/>
      <c r="K9" s="53"/>
      <c r="L9" s="53"/>
      <c r="M9" s="53"/>
      <c r="N9" s="53"/>
      <c r="O9" s="53"/>
      <c r="P9" s="53"/>
      <c r="Q9" s="53"/>
      <c r="R9" s="53"/>
      <c r="S9" s="53"/>
      <c r="T9" s="53"/>
      <c r="U9" s="53"/>
      <c r="V9" s="52"/>
    </row>
    <row r="10" spans="1:25" ht="12" customHeight="1" x14ac:dyDescent="0.15">
      <c r="A10" s="29"/>
      <c r="B10" s="47" t="s">
        <v>153</v>
      </c>
      <c r="C10" s="51"/>
      <c r="D10" s="39"/>
      <c r="E10" s="50"/>
      <c r="F10" s="50"/>
      <c r="G10" s="50"/>
      <c r="H10" s="50"/>
      <c r="I10" s="50"/>
      <c r="J10" s="50"/>
      <c r="K10" s="50"/>
      <c r="L10" s="50"/>
      <c r="M10" s="50"/>
      <c r="N10" s="50"/>
      <c r="O10" s="50"/>
      <c r="P10" s="50"/>
      <c r="Q10" s="50"/>
      <c r="R10" s="50"/>
      <c r="S10" s="50"/>
      <c r="T10" s="50"/>
      <c r="U10" s="50"/>
      <c r="V10" s="50"/>
      <c r="Y10" s="11"/>
    </row>
    <row r="11" spans="1:25" ht="12" customHeight="1" x14ac:dyDescent="0.15">
      <c r="A11" s="29"/>
      <c r="B11" s="47" t="s">
        <v>152</v>
      </c>
      <c r="C11" s="49"/>
      <c r="D11" s="47"/>
      <c r="E11" s="46"/>
      <c r="F11" s="46"/>
      <c r="G11" s="46" t="s">
        <v>151</v>
      </c>
      <c r="H11" s="46"/>
      <c r="I11" s="46"/>
      <c r="J11" s="46" t="s">
        <v>150</v>
      </c>
      <c r="K11" s="46" t="s">
        <v>149</v>
      </c>
      <c r="L11" s="46"/>
      <c r="M11" s="46"/>
      <c r="N11" s="46"/>
      <c r="O11" s="46"/>
      <c r="P11" s="46"/>
      <c r="Q11" s="46"/>
      <c r="R11" s="46" t="s">
        <v>148</v>
      </c>
      <c r="S11" s="46" t="s">
        <v>147</v>
      </c>
      <c r="T11" s="46" t="s">
        <v>146</v>
      </c>
      <c r="U11" s="46" t="s">
        <v>145</v>
      </c>
      <c r="V11" s="46"/>
      <c r="Y11" s="11"/>
    </row>
    <row r="12" spans="1:25" ht="12" customHeight="1" x14ac:dyDescent="0.15">
      <c r="A12" s="48"/>
      <c r="B12" s="47" t="s">
        <v>144</v>
      </c>
      <c r="C12" s="346" t="s">
        <v>143</v>
      </c>
      <c r="D12" s="347"/>
      <c r="E12" s="46" t="s">
        <v>142</v>
      </c>
      <c r="F12" s="46" t="s">
        <v>141</v>
      </c>
      <c r="G12" s="46" t="s">
        <v>140</v>
      </c>
      <c r="H12" s="46" t="s">
        <v>139</v>
      </c>
      <c r="I12" s="46" t="s">
        <v>138</v>
      </c>
      <c r="J12" s="46" t="s">
        <v>137</v>
      </c>
      <c r="K12" s="46" t="s">
        <v>136</v>
      </c>
      <c r="L12" s="46" t="s">
        <v>135</v>
      </c>
      <c r="M12" s="46" t="s">
        <v>134</v>
      </c>
      <c r="N12" s="46" t="s">
        <v>133</v>
      </c>
      <c r="O12" s="46" t="s">
        <v>132</v>
      </c>
      <c r="P12" s="46" t="s">
        <v>131</v>
      </c>
      <c r="Q12" s="46" t="s">
        <v>130</v>
      </c>
      <c r="R12" s="46" t="s">
        <v>129</v>
      </c>
      <c r="S12" s="46" t="s">
        <v>128</v>
      </c>
      <c r="T12" s="46" t="s">
        <v>127</v>
      </c>
      <c r="U12" s="46" t="s">
        <v>126</v>
      </c>
      <c r="V12" s="46" t="s">
        <v>125</v>
      </c>
      <c r="Y12" s="11"/>
    </row>
    <row r="13" spans="1:25" ht="9.4" customHeight="1" x14ac:dyDescent="0.15">
      <c r="A13" s="44"/>
      <c r="B13" s="45"/>
      <c r="C13" s="44"/>
      <c r="D13" s="43"/>
      <c r="E13" s="42"/>
      <c r="F13" s="42"/>
      <c r="G13" s="42"/>
      <c r="H13" s="42"/>
      <c r="I13" s="42"/>
      <c r="J13" s="42"/>
      <c r="K13" s="42"/>
      <c r="L13" s="42"/>
      <c r="M13" s="42"/>
      <c r="N13" s="42"/>
      <c r="O13" s="42"/>
      <c r="P13" s="42"/>
      <c r="Q13" s="42"/>
      <c r="R13" s="42"/>
      <c r="S13" s="42"/>
      <c r="T13" s="42"/>
      <c r="U13" s="42"/>
      <c r="V13" s="42"/>
      <c r="Y13" s="11"/>
    </row>
    <row r="14" spans="1:25" ht="8.25" customHeight="1" x14ac:dyDescent="0.15">
      <c r="A14" s="41"/>
      <c r="B14" s="40"/>
      <c r="C14" s="40"/>
      <c r="D14" s="40"/>
      <c r="E14" s="40"/>
      <c r="F14" s="40"/>
      <c r="G14" s="40"/>
      <c r="H14" s="40"/>
      <c r="I14" s="40"/>
      <c r="J14" s="40"/>
      <c r="K14" s="40"/>
      <c r="L14" s="40"/>
      <c r="M14" s="40"/>
      <c r="N14" s="40"/>
      <c r="O14" s="40"/>
      <c r="P14" s="40"/>
      <c r="Q14" s="40"/>
      <c r="R14" s="40"/>
      <c r="S14" s="40"/>
      <c r="T14" s="40"/>
      <c r="U14" s="40"/>
      <c r="V14" s="39"/>
      <c r="Y14" s="11"/>
    </row>
    <row r="15" spans="1:25" ht="14.45" customHeight="1" x14ac:dyDescent="0.15">
      <c r="A15" s="29"/>
      <c r="B15" s="24" t="s">
        <v>352</v>
      </c>
      <c r="C15" s="24"/>
      <c r="D15" s="35"/>
      <c r="E15" s="35"/>
      <c r="F15" s="35"/>
      <c r="G15" s="34"/>
      <c r="H15" s="33"/>
      <c r="I15" s="31"/>
      <c r="J15" s="31"/>
      <c r="K15" s="31"/>
      <c r="L15" s="31"/>
      <c r="M15" s="35"/>
      <c r="N15" s="34"/>
      <c r="O15" s="33"/>
      <c r="P15" s="35"/>
      <c r="Q15" s="34"/>
      <c r="R15" s="33"/>
      <c r="S15" s="31"/>
      <c r="T15" s="31"/>
      <c r="U15" s="31"/>
      <c r="V15" s="30"/>
      <c r="Y15" s="11"/>
    </row>
    <row r="16" spans="1:25" ht="8.25" customHeight="1" x14ac:dyDescent="0.15">
      <c r="A16" s="29"/>
      <c r="B16" s="31"/>
      <c r="C16" s="31"/>
      <c r="D16" s="31"/>
      <c r="E16" s="31"/>
      <c r="F16" s="32"/>
      <c r="G16" s="32"/>
      <c r="H16" s="31"/>
      <c r="I16" s="31"/>
      <c r="J16" s="31"/>
      <c r="K16" s="31"/>
      <c r="L16" s="31"/>
      <c r="M16" s="32"/>
      <c r="N16" s="32"/>
      <c r="O16" s="31"/>
      <c r="P16" s="32"/>
      <c r="Q16" s="32"/>
      <c r="R16" s="31"/>
      <c r="S16" s="31"/>
      <c r="T16" s="31"/>
      <c r="U16" s="31"/>
      <c r="V16" s="30"/>
      <c r="Y16" s="11"/>
    </row>
    <row r="17" spans="1:25" ht="14.45" customHeight="1" x14ac:dyDescent="0.15">
      <c r="A17" s="29"/>
      <c r="B17" s="24" t="s">
        <v>124</v>
      </c>
      <c r="C17" s="38"/>
      <c r="D17" s="11">
        <v>175850</v>
      </c>
      <c r="E17" s="11">
        <v>32004</v>
      </c>
      <c r="F17" s="11">
        <v>19383</v>
      </c>
      <c r="G17" s="11">
        <v>36023</v>
      </c>
      <c r="H17" s="11">
        <v>50410</v>
      </c>
      <c r="I17" s="27">
        <v>11146</v>
      </c>
      <c r="J17" s="27">
        <v>43862</v>
      </c>
      <c r="K17" s="11">
        <v>50450</v>
      </c>
      <c r="L17" s="11">
        <v>232344</v>
      </c>
      <c r="M17" s="28">
        <v>17713</v>
      </c>
      <c r="N17" s="11">
        <v>64018</v>
      </c>
      <c r="O17" s="11">
        <v>249022</v>
      </c>
      <c r="P17" s="11">
        <v>34622</v>
      </c>
      <c r="Q17" s="11">
        <v>15467</v>
      </c>
      <c r="R17" s="11">
        <v>45589</v>
      </c>
      <c r="S17" s="11">
        <v>7374</v>
      </c>
      <c r="T17" s="27">
        <v>137484</v>
      </c>
      <c r="U17" s="11">
        <v>2329</v>
      </c>
      <c r="V17" s="37">
        <v>1225090</v>
      </c>
      <c r="Y17" s="11"/>
    </row>
    <row r="18" spans="1:25" ht="14.45" customHeight="1" x14ac:dyDescent="0.15">
      <c r="A18" s="29"/>
      <c r="B18" s="24" t="s">
        <v>118</v>
      </c>
      <c r="C18" s="38"/>
      <c r="D18" s="21">
        <v>14.354047457737797</v>
      </c>
      <c r="E18" s="21">
        <v>2.6123794986490787</v>
      </c>
      <c r="F18" s="21">
        <v>1.582169473263189</v>
      </c>
      <c r="G18" s="21">
        <v>2.9404370291162283</v>
      </c>
      <c r="H18" s="21">
        <v>4.1147997289995022</v>
      </c>
      <c r="I18" s="22">
        <v>0.90981070778473427</v>
      </c>
      <c r="J18" s="22">
        <v>3.5803083855063709</v>
      </c>
      <c r="K18" s="21">
        <v>4.1180647952395333</v>
      </c>
      <c r="L18" s="21">
        <v>18.965463761846067</v>
      </c>
      <c r="M18" s="23">
        <v>1.4458529577418802</v>
      </c>
      <c r="N18" s="21">
        <v>5.2255752638581656</v>
      </c>
      <c r="O18" s="21">
        <v>20.326833130627136</v>
      </c>
      <c r="P18" s="21">
        <v>2.8260780840591302</v>
      </c>
      <c r="Q18" s="21">
        <v>1.2625194883641202</v>
      </c>
      <c r="R18" s="21">
        <v>3.7212776204197247</v>
      </c>
      <c r="S18" s="21">
        <v>0.6019149613497784</v>
      </c>
      <c r="T18" s="22">
        <v>11.222359173611734</v>
      </c>
      <c r="U18" s="21">
        <v>0.19010848182582504</v>
      </c>
      <c r="V18" s="20">
        <v>100</v>
      </c>
      <c r="Y18" s="11"/>
    </row>
    <row r="19" spans="1:25" ht="14.45" customHeight="1" x14ac:dyDescent="0.15">
      <c r="A19" s="29"/>
      <c r="B19" s="24" t="s">
        <v>119</v>
      </c>
      <c r="C19" s="38"/>
      <c r="D19" s="11">
        <v>2486</v>
      </c>
      <c r="E19" s="11">
        <v>635</v>
      </c>
      <c r="F19" s="11">
        <v>336</v>
      </c>
      <c r="G19" s="11">
        <v>550</v>
      </c>
      <c r="H19" s="11">
        <v>949</v>
      </c>
      <c r="I19" s="27">
        <v>205</v>
      </c>
      <c r="J19" s="27">
        <v>580</v>
      </c>
      <c r="K19" s="11">
        <v>707</v>
      </c>
      <c r="L19" s="11">
        <v>4762</v>
      </c>
      <c r="M19" s="28">
        <v>285</v>
      </c>
      <c r="N19" s="11">
        <v>1060</v>
      </c>
      <c r="O19" s="11">
        <v>5331</v>
      </c>
      <c r="P19" s="11">
        <v>698</v>
      </c>
      <c r="Q19" s="11">
        <v>399</v>
      </c>
      <c r="R19" s="11">
        <v>1265</v>
      </c>
      <c r="S19" s="11">
        <v>148</v>
      </c>
      <c r="T19" s="27">
        <v>2350</v>
      </c>
      <c r="U19" s="11">
        <v>24</v>
      </c>
      <c r="V19" s="37">
        <v>22770</v>
      </c>
      <c r="Y19" s="11"/>
    </row>
    <row r="20" spans="1:25" ht="14.45" customHeight="1" x14ac:dyDescent="0.15">
      <c r="A20" s="29"/>
      <c r="B20" s="24" t="s">
        <v>118</v>
      </c>
      <c r="C20" s="12"/>
      <c r="D20" s="21">
        <v>10.917874396135266</v>
      </c>
      <c r="E20" s="21">
        <v>2.7887571365832238</v>
      </c>
      <c r="F20" s="21">
        <v>1.4756258234519104</v>
      </c>
      <c r="G20" s="21">
        <v>2.4154589371980677</v>
      </c>
      <c r="H20" s="21">
        <v>4.1677646025472113</v>
      </c>
      <c r="I20" s="22">
        <v>0.90030742204655245</v>
      </c>
      <c r="J20" s="22">
        <v>2.5472112428634168</v>
      </c>
      <c r="K20" s="21">
        <v>3.1049626701800612</v>
      </c>
      <c r="L20" s="21">
        <v>20.913482652613087</v>
      </c>
      <c r="M20" s="23">
        <v>1.2516469038208169</v>
      </c>
      <c r="N20" s="21">
        <v>4.6552481335090032</v>
      </c>
      <c r="O20" s="21">
        <v>23.412384716732543</v>
      </c>
      <c r="P20" s="21">
        <v>3.0654369784804567</v>
      </c>
      <c r="Q20" s="21">
        <v>1.7523056653491436</v>
      </c>
      <c r="R20" s="21">
        <v>5.5555555555555554</v>
      </c>
      <c r="S20" s="21">
        <v>0.64997804128238912</v>
      </c>
      <c r="T20" s="22">
        <v>10.320597277119017</v>
      </c>
      <c r="U20" s="21">
        <v>0.10540184453227931</v>
      </c>
      <c r="V20" s="20">
        <v>100</v>
      </c>
      <c r="Y20" s="11"/>
    </row>
    <row r="21" spans="1:25" ht="14.45" customHeight="1" x14ac:dyDescent="0.15">
      <c r="A21" s="29"/>
      <c r="B21" s="24" t="s">
        <v>123</v>
      </c>
      <c r="C21" s="12"/>
      <c r="D21" s="11">
        <v>173364</v>
      </c>
      <c r="E21" s="11">
        <v>31369</v>
      </c>
      <c r="F21" s="11">
        <v>19047</v>
      </c>
      <c r="G21" s="11">
        <v>35473</v>
      </c>
      <c r="H21" s="11">
        <v>49461</v>
      </c>
      <c r="I21" s="27">
        <v>10941</v>
      </c>
      <c r="J21" s="27">
        <v>43282</v>
      </c>
      <c r="K21" s="11">
        <v>49743</v>
      </c>
      <c r="L21" s="11">
        <v>227582</v>
      </c>
      <c r="M21" s="28">
        <v>17428</v>
      </c>
      <c r="N21" s="11">
        <v>62958</v>
      </c>
      <c r="O21" s="11">
        <v>243691</v>
      </c>
      <c r="P21" s="11">
        <v>33924</v>
      </c>
      <c r="Q21" s="11">
        <v>15068</v>
      </c>
      <c r="R21" s="11">
        <v>44324</v>
      </c>
      <c r="S21" s="11">
        <v>7226</v>
      </c>
      <c r="T21" s="27">
        <v>135134</v>
      </c>
      <c r="U21" s="11">
        <v>2305</v>
      </c>
      <c r="V21" s="37">
        <v>1202320</v>
      </c>
      <c r="Y21" s="11"/>
    </row>
    <row r="22" spans="1:25" ht="14.45" customHeight="1" x14ac:dyDescent="0.15">
      <c r="A22" s="29"/>
      <c r="B22" s="24" t="s">
        <v>118</v>
      </c>
      <c r="C22" s="12"/>
      <c r="D22" s="21">
        <v>14.419123028810965</v>
      </c>
      <c r="E22" s="21">
        <v>2.6090391908975978</v>
      </c>
      <c r="F22" s="21">
        <v>1.5841872380065207</v>
      </c>
      <c r="G22" s="21">
        <v>2.9503792667509483</v>
      </c>
      <c r="H22" s="21">
        <v>4.1137966597910705</v>
      </c>
      <c r="I22" s="22">
        <v>0.90999068467629252</v>
      </c>
      <c r="J22" s="22">
        <v>3.5998735777496842</v>
      </c>
      <c r="K22" s="21">
        <v>4.137251314126023</v>
      </c>
      <c r="L22" s="21">
        <v>18.928571428571427</v>
      </c>
      <c r="M22" s="23">
        <v>1.4495309069133009</v>
      </c>
      <c r="N22" s="21">
        <v>5.2363763390777827</v>
      </c>
      <c r="O22" s="21">
        <v>20.268397764322309</v>
      </c>
      <c r="P22" s="21">
        <v>2.8215450129749153</v>
      </c>
      <c r="Q22" s="21">
        <v>1.2532437287910041</v>
      </c>
      <c r="R22" s="21">
        <v>3.6865393572426646</v>
      </c>
      <c r="S22" s="21">
        <v>0.60100472419988027</v>
      </c>
      <c r="T22" s="22">
        <v>11.239437088295961</v>
      </c>
      <c r="U22" s="21">
        <v>0.19171268880165013</v>
      </c>
      <c r="V22" s="20">
        <v>100</v>
      </c>
      <c r="Y22" s="11"/>
    </row>
    <row r="23" spans="1:25" ht="8.25" customHeight="1" x14ac:dyDescent="0.15">
      <c r="A23" s="29"/>
      <c r="B23" s="31"/>
      <c r="C23" s="12"/>
      <c r="D23" s="31"/>
      <c r="E23" s="31"/>
      <c r="F23" s="31"/>
      <c r="G23" s="31"/>
      <c r="H23" s="31"/>
      <c r="I23" s="31"/>
      <c r="J23" s="31"/>
      <c r="K23" s="31"/>
      <c r="L23" s="31"/>
      <c r="M23" s="31"/>
      <c r="N23" s="31"/>
      <c r="O23" s="31"/>
      <c r="P23" s="31"/>
      <c r="Q23" s="31"/>
      <c r="R23" s="31"/>
      <c r="S23" s="31"/>
      <c r="T23" s="31"/>
      <c r="U23" s="31"/>
      <c r="V23" s="36"/>
      <c r="Y23" s="11"/>
    </row>
    <row r="24" spans="1:25" ht="14.45" customHeight="1" x14ac:dyDescent="0.15">
      <c r="A24" s="29"/>
      <c r="B24" s="24" t="s">
        <v>122</v>
      </c>
      <c r="C24" s="12"/>
      <c r="D24" s="35"/>
      <c r="E24" s="35"/>
      <c r="F24" s="35"/>
      <c r="G24" s="34"/>
      <c r="H24" s="33"/>
      <c r="I24" s="31"/>
      <c r="J24" s="31"/>
      <c r="K24" s="31"/>
      <c r="L24" s="31"/>
      <c r="M24" s="31"/>
      <c r="N24" s="31"/>
      <c r="O24" s="31"/>
      <c r="P24" s="35"/>
      <c r="Q24" s="34"/>
      <c r="R24" s="33"/>
      <c r="S24" s="31"/>
      <c r="T24" s="31"/>
      <c r="U24" s="31"/>
      <c r="V24" s="30"/>
      <c r="Y24" s="11"/>
    </row>
    <row r="25" spans="1:25" ht="8.25" customHeight="1" x14ac:dyDescent="0.15">
      <c r="A25" s="29"/>
      <c r="B25" s="24"/>
      <c r="C25" s="12"/>
      <c r="D25" s="31"/>
      <c r="E25" s="31"/>
      <c r="F25" s="32"/>
      <c r="G25" s="32"/>
      <c r="H25" s="32"/>
      <c r="I25" s="31"/>
      <c r="J25" s="31"/>
      <c r="K25" s="31"/>
      <c r="L25" s="31"/>
      <c r="M25" s="31"/>
      <c r="N25" s="31"/>
      <c r="O25" s="31"/>
      <c r="P25" s="31"/>
      <c r="Q25" s="32"/>
      <c r="R25" s="32"/>
      <c r="S25" s="31"/>
      <c r="T25" s="31"/>
      <c r="U25" s="31"/>
      <c r="V25" s="30"/>
      <c r="Y25" s="11"/>
    </row>
    <row r="26" spans="1:25" ht="14.45" customHeight="1" x14ac:dyDescent="0.15">
      <c r="A26" s="29"/>
      <c r="B26" s="24" t="s">
        <v>121</v>
      </c>
      <c r="C26" s="12"/>
      <c r="D26" s="11">
        <v>109317</v>
      </c>
      <c r="E26" s="11">
        <v>24990</v>
      </c>
      <c r="F26" s="11">
        <v>14363</v>
      </c>
      <c r="G26" s="11">
        <v>26247</v>
      </c>
      <c r="H26" s="11">
        <v>28210</v>
      </c>
      <c r="I26" s="27">
        <v>7626</v>
      </c>
      <c r="J26" s="27">
        <v>32030</v>
      </c>
      <c r="K26" s="11">
        <v>35704</v>
      </c>
      <c r="L26" s="11">
        <v>157139</v>
      </c>
      <c r="M26" s="28">
        <v>11818</v>
      </c>
      <c r="N26" s="11">
        <v>46596</v>
      </c>
      <c r="O26" s="11">
        <v>154421</v>
      </c>
      <c r="P26" s="11">
        <v>24211</v>
      </c>
      <c r="Q26" s="11">
        <v>10711</v>
      </c>
      <c r="R26" s="11">
        <v>35901</v>
      </c>
      <c r="S26" s="11">
        <v>5870</v>
      </c>
      <c r="T26" s="27">
        <v>97267</v>
      </c>
      <c r="U26" s="11">
        <v>1097</v>
      </c>
      <c r="V26" s="26">
        <v>823518</v>
      </c>
      <c r="Y26" s="11"/>
    </row>
    <row r="27" spans="1:25" ht="14.45" customHeight="1" x14ac:dyDescent="0.15">
      <c r="A27" s="25"/>
      <c r="B27" s="24" t="s">
        <v>118</v>
      </c>
      <c r="C27" s="12"/>
      <c r="D27" s="21">
        <v>13.274391087990791</v>
      </c>
      <c r="E27" s="21">
        <v>3.0345420500826941</v>
      </c>
      <c r="F27" s="21">
        <v>1.7441027397093931</v>
      </c>
      <c r="G27" s="21">
        <v>3.1871798794926161</v>
      </c>
      <c r="H27" s="21">
        <v>3.4255474683006319</v>
      </c>
      <c r="I27" s="22">
        <v>0.92602711780434677</v>
      </c>
      <c r="J27" s="22">
        <v>3.8894110389815406</v>
      </c>
      <c r="K27" s="21">
        <v>4.3355457925631251</v>
      </c>
      <c r="L27" s="21">
        <v>19.081428699797698</v>
      </c>
      <c r="M27" s="23">
        <v>1.4350627430122962</v>
      </c>
      <c r="N27" s="21">
        <v>5.6581641202742379</v>
      </c>
      <c r="O27" s="21">
        <v>18.751381269140445</v>
      </c>
      <c r="P27" s="21">
        <v>2.9399478821349381</v>
      </c>
      <c r="Q27" s="21">
        <v>1.3006394517181168</v>
      </c>
      <c r="R27" s="21">
        <v>4.3594675526218003</v>
      </c>
      <c r="S27" s="21">
        <v>0.71279559159605499</v>
      </c>
      <c r="T27" s="22">
        <v>11.811156526026148</v>
      </c>
      <c r="U27" s="21">
        <v>0.13320898875312986</v>
      </c>
      <c r="V27" s="20">
        <v>100</v>
      </c>
      <c r="Y27" s="11"/>
    </row>
    <row r="28" spans="1:25" ht="14.45" customHeight="1" x14ac:dyDescent="0.15">
      <c r="A28" s="25"/>
      <c r="B28" s="24" t="s">
        <v>120</v>
      </c>
      <c r="C28" s="12"/>
      <c r="D28" s="21">
        <v>62.164913278362242</v>
      </c>
      <c r="E28" s="21">
        <v>78.083989501312331</v>
      </c>
      <c r="F28" s="21">
        <v>74.101016354537492</v>
      </c>
      <c r="G28" s="21">
        <v>72.861782749909779</v>
      </c>
      <c r="H28" s="21">
        <v>55.961118825629839</v>
      </c>
      <c r="I28" s="22">
        <v>68.41916382558766</v>
      </c>
      <c r="J28" s="22">
        <v>73.024485887556423</v>
      </c>
      <c r="K28" s="21">
        <v>70.771060455896929</v>
      </c>
      <c r="L28" s="21">
        <v>67.632045587577039</v>
      </c>
      <c r="M28" s="23">
        <v>66.719358663128787</v>
      </c>
      <c r="N28" s="21">
        <v>72.785778999656344</v>
      </c>
      <c r="O28" s="21">
        <v>62.010986981069948</v>
      </c>
      <c r="P28" s="21">
        <v>69.929524579746982</v>
      </c>
      <c r="Q28" s="21">
        <v>69.250662701234887</v>
      </c>
      <c r="R28" s="21">
        <v>78.749259689837459</v>
      </c>
      <c r="S28" s="21">
        <v>79.60401410360727</v>
      </c>
      <c r="T28" s="22">
        <v>70.7478688429199</v>
      </c>
      <c r="U28" s="21">
        <v>47.101760412194075</v>
      </c>
      <c r="V28" s="20">
        <v>67.22102049645332</v>
      </c>
      <c r="Y28" s="11"/>
    </row>
    <row r="29" spans="1:25" ht="14.45" customHeight="1" x14ac:dyDescent="0.15">
      <c r="A29" s="25"/>
      <c r="B29" s="24" t="s">
        <v>119</v>
      </c>
      <c r="C29" s="12"/>
      <c r="D29" s="11">
        <v>1922</v>
      </c>
      <c r="E29" s="11">
        <v>588</v>
      </c>
      <c r="F29" s="11">
        <v>316</v>
      </c>
      <c r="G29" s="11">
        <v>355</v>
      </c>
      <c r="H29" s="11">
        <v>678</v>
      </c>
      <c r="I29" s="27">
        <v>177</v>
      </c>
      <c r="J29" s="27">
        <v>502</v>
      </c>
      <c r="K29" s="11">
        <v>594</v>
      </c>
      <c r="L29" s="11">
        <v>3640</v>
      </c>
      <c r="M29" s="28">
        <v>194</v>
      </c>
      <c r="N29" s="11">
        <v>909</v>
      </c>
      <c r="O29" s="11">
        <v>4820</v>
      </c>
      <c r="P29" s="11">
        <v>642</v>
      </c>
      <c r="Q29" s="11">
        <v>340</v>
      </c>
      <c r="R29" s="11">
        <v>1159</v>
      </c>
      <c r="S29" s="11">
        <v>156</v>
      </c>
      <c r="T29" s="27">
        <v>2041</v>
      </c>
      <c r="U29" s="11">
        <v>22</v>
      </c>
      <c r="V29" s="26">
        <v>19055</v>
      </c>
      <c r="Y29" s="11"/>
    </row>
    <row r="30" spans="1:25" ht="14.45" customHeight="1" x14ac:dyDescent="0.15">
      <c r="A30" s="25"/>
      <c r="B30" s="24" t="s">
        <v>118</v>
      </c>
      <c r="C30" s="12"/>
      <c r="D30" s="21">
        <v>10.086591445814747</v>
      </c>
      <c r="E30" s="21">
        <v>3.0858042508527945</v>
      </c>
      <c r="F30" s="21">
        <v>1.6583573865127261</v>
      </c>
      <c r="G30" s="21">
        <v>1.8630280766203096</v>
      </c>
      <c r="H30" s="21">
        <v>3.5581212280241408</v>
      </c>
      <c r="I30" s="22">
        <v>0.92889005510364731</v>
      </c>
      <c r="J30" s="22">
        <v>2.6344791393335081</v>
      </c>
      <c r="K30" s="21">
        <v>3.1172920493308842</v>
      </c>
      <c r="L30" s="21">
        <v>19.102597743374442</v>
      </c>
      <c r="M30" s="23">
        <v>1.0181054841249018</v>
      </c>
      <c r="N30" s="21">
        <v>4.7704014694305954</v>
      </c>
      <c r="O30" s="21">
        <v>25.295198110732091</v>
      </c>
      <c r="P30" s="21">
        <v>3.3691944371556022</v>
      </c>
      <c r="Q30" s="21">
        <v>1.7843085804250851</v>
      </c>
      <c r="R30" s="21">
        <v>6.0823930726843347</v>
      </c>
      <c r="S30" s="21">
        <v>0.81868276043033317</v>
      </c>
      <c r="T30" s="22">
        <v>10.711099448963527</v>
      </c>
      <c r="U30" s="21">
        <v>0.11545526108632904</v>
      </c>
      <c r="V30" s="20">
        <v>100</v>
      </c>
    </row>
    <row r="31" spans="1:25" ht="14.45" customHeight="1" x14ac:dyDescent="0.15">
      <c r="A31" s="25"/>
      <c r="B31" s="24" t="s">
        <v>117</v>
      </c>
      <c r="C31" s="12"/>
      <c r="D31" s="21">
        <v>77.312952534191467</v>
      </c>
      <c r="E31" s="21">
        <v>92.5984251968504</v>
      </c>
      <c r="F31" s="21">
        <v>94.047619047619051</v>
      </c>
      <c r="G31" s="21">
        <v>64.545454545454547</v>
      </c>
      <c r="H31" s="21">
        <v>71.443624868282413</v>
      </c>
      <c r="I31" s="22">
        <v>86.341463414634148</v>
      </c>
      <c r="J31" s="22">
        <v>86.551724137931032</v>
      </c>
      <c r="K31" s="21">
        <v>84.016973125884022</v>
      </c>
      <c r="L31" s="21">
        <v>76.438471230575388</v>
      </c>
      <c r="M31" s="23">
        <v>68.070175438596493</v>
      </c>
      <c r="N31" s="21">
        <v>85.754716981132077</v>
      </c>
      <c r="O31" s="21">
        <v>90.414556368411183</v>
      </c>
      <c r="P31" s="21">
        <v>91.977077363896854</v>
      </c>
      <c r="Q31" s="21">
        <v>85.213032581453632</v>
      </c>
      <c r="R31" s="21">
        <v>91.620553359683797</v>
      </c>
      <c r="S31" s="21">
        <v>105.40540540540539</v>
      </c>
      <c r="T31" s="22">
        <v>86.851063829787236</v>
      </c>
      <c r="U31" s="21">
        <v>91.666666666666657</v>
      </c>
      <c r="V31" s="20">
        <v>83.684672815107604</v>
      </c>
    </row>
    <row r="32" spans="1:25" ht="8.25" customHeight="1" x14ac:dyDescent="0.15">
      <c r="A32" s="19"/>
      <c r="B32" s="17"/>
      <c r="C32" s="18"/>
      <c r="D32" s="17"/>
      <c r="E32" s="17"/>
      <c r="F32" s="17"/>
      <c r="G32" s="17"/>
      <c r="H32" s="17"/>
      <c r="I32" s="17"/>
      <c r="J32" s="17"/>
      <c r="K32" s="17"/>
      <c r="L32" s="17"/>
      <c r="M32" s="17"/>
      <c r="N32" s="17"/>
      <c r="O32" s="17"/>
      <c r="P32" s="17"/>
      <c r="Q32" s="17"/>
      <c r="R32" s="17"/>
      <c r="S32" s="17"/>
      <c r="T32" s="17"/>
      <c r="U32" s="17"/>
      <c r="V32" s="16"/>
    </row>
    <row r="33" spans="1:22" ht="9.9499999999999993" customHeight="1" x14ac:dyDescent="0.15">
      <c r="A33" s="14"/>
      <c r="B33" s="15" t="s">
        <v>116</v>
      </c>
      <c r="C33" s="12"/>
      <c r="D33" s="14"/>
      <c r="E33" s="14"/>
      <c r="F33" s="14"/>
      <c r="G33" s="14"/>
      <c r="H33" s="14"/>
      <c r="I33" s="14"/>
      <c r="J33" s="14"/>
      <c r="K33" s="14"/>
      <c r="L33" s="14"/>
      <c r="M33" s="14"/>
      <c r="N33" s="14"/>
      <c r="O33" s="14"/>
      <c r="P33" s="14"/>
      <c r="Q33" s="14"/>
      <c r="R33" s="14"/>
      <c r="S33" s="14"/>
      <c r="T33" s="14"/>
      <c r="U33" s="14"/>
      <c r="V33" s="14"/>
    </row>
    <row r="34" spans="1:22" ht="9.9499999999999993" customHeight="1" x14ac:dyDescent="0.15">
      <c r="B34" s="13" t="s">
        <v>115</v>
      </c>
      <c r="C34" s="12"/>
    </row>
    <row r="35" spans="1:22" ht="9.9499999999999993" customHeight="1" x14ac:dyDescent="0.15">
      <c r="C35" s="12"/>
      <c r="D35" s="11"/>
    </row>
    <row r="36" spans="1:22" ht="9.9499999999999993" customHeight="1" x14ac:dyDescent="0.15">
      <c r="C36" s="12"/>
      <c r="D36" s="11"/>
    </row>
    <row r="37" spans="1:22" ht="9.9499999999999993" customHeight="1" x14ac:dyDescent="0.15">
      <c r="C37" s="12"/>
      <c r="D37" s="11"/>
    </row>
    <row r="38" spans="1:22" ht="9.9499999999999993" customHeight="1" x14ac:dyDescent="0.15">
      <c r="C38" s="12"/>
      <c r="D38" s="11"/>
    </row>
    <row r="39" spans="1:22" ht="9.9499999999999993" customHeight="1" x14ac:dyDescent="0.15">
      <c r="C39" s="12"/>
      <c r="D39" s="11"/>
    </row>
    <row r="40" spans="1:22" ht="9.9499999999999993" customHeight="1" x14ac:dyDescent="0.15">
      <c r="C40" s="12"/>
      <c r="D40" s="11"/>
    </row>
    <row r="41" spans="1:22" ht="9.9499999999999993" customHeight="1" x14ac:dyDescent="0.15">
      <c r="C41" s="12"/>
      <c r="D41" s="11"/>
    </row>
    <row r="42" spans="1:22" ht="9.9499999999999993" customHeight="1" x14ac:dyDescent="0.15">
      <c r="C42" s="12"/>
      <c r="D42" s="11"/>
    </row>
    <row r="43" spans="1:22" ht="9.9499999999999993" customHeight="1" x14ac:dyDescent="0.15">
      <c r="C43" s="12"/>
      <c r="D43" s="11"/>
    </row>
    <row r="44" spans="1:22" ht="9.9499999999999993" customHeight="1" x14ac:dyDescent="0.15">
      <c r="C44" s="12"/>
      <c r="D44" s="11"/>
    </row>
    <row r="45" spans="1:22" ht="10.5" customHeight="1" x14ac:dyDescent="0.15">
      <c r="D45" s="11"/>
    </row>
    <row r="46" spans="1:22" ht="10.5" customHeight="1" x14ac:dyDescent="0.15">
      <c r="D46" s="11"/>
    </row>
    <row r="47" spans="1:22" ht="10.5" customHeight="1" x14ac:dyDescent="0.15">
      <c r="D47" s="11"/>
    </row>
    <row r="48" spans="1:22" ht="10.5" customHeight="1" x14ac:dyDescent="0.15">
      <c r="D48" s="11"/>
    </row>
    <row r="49" spans="4:4" ht="10.5" customHeight="1" x14ac:dyDescent="0.15">
      <c r="D49" s="11"/>
    </row>
    <row r="50" spans="4:4" ht="10.5" customHeight="1" x14ac:dyDescent="0.15">
      <c r="D50" s="11"/>
    </row>
    <row r="51" spans="4:4" ht="10.5" customHeight="1" x14ac:dyDescent="0.15">
      <c r="D51" s="11"/>
    </row>
    <row r="52" spans="4:4" ht="10.5" customHeight="1" x14ac:dyDescent="0.15">
      <c r="D52" s="11"/>
    </row>
    <row r="53" spans="4:4" ht="10.5" customHeight="1" x14ac:dyDescent="0.15">
      <c r="D53" s="11"/>
    </row>
    <row r="54" spans="4:4" ht="10.5" customHeight="1" x14ac:dyDescent="0.15">
      <c r="D54" s="11"/>
    </row>
    <row r="55" spans="4:4" ht="10.5" customHeight="1" x14ac:dyDescent="0.15">
      <c r="D55" s="11"/>
    </row>
    <row r="56" spans="4:4" ht="10.5" customHeight="1" x14ac:dyDescent="0.15">
      <c r="D56" s="11"/>
    </row>
    <row r="57" spans="4:4" ht="10.5" customHeight="1" x14ac:dyDescent="0.15">
      <c r="D57" s="11"/>
    </row>
    <row r="58" spans="4:4" ht="10.5" customHeight="1" x14ac:dyDescent="0.15">
      <c r="D58" s="11"/>
    </row>
    <row r="59" spans="4:4" ht="10.5" customHeight="1" x14ac:dyDescent="0.15">
      <c r="D59" s="11"/>
    </row>
    <row r="60" spans="4:4" ht="10.5" customHeight="1" x14ac:dyDescent="0.15">
      <c r="D60" s="11"/>
    </row>
    <row r="61" spans="4:4" ht="10.5" customHeight="1" x14ac:dyDescent="0.15">
      <c r="D61" s="11"/>
    </row>
    <row r="62" spans="4:4" ht="10.5" customHeight="1" x14ac:dyDescent="0.15">
      <c r="D62" s="11"/>
    </row>
    <row r="63" spans="4:4" ht="10.5" customHeight="1" x14ac:dyDescent="0.15">
      <c r="D63" s="11"/>
    </row>
  </sheetData>
  <mergeCells count="2">
    <mergeCell ref="D8:V8"/>
    <mergeCell ref="C12:D12"/>
  </mergeCells>
  <pageMargins left="1.0629921259842501" right="0" top="0.70866141732283505" bottom="0" header="0" footer="0"/>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51"/>
  <sheetViews>
    <sheetView showGridLines="0" zoomScaleNormal="100" zoomScaleSheetLayoutView="100" workbookViewId="0"/>
  </sheetViews>
  <sheetFormatPr baseColWidth="10" defaultColWidth="12.5703125" defaultRowHeight="9" x14ac:dyDescent="0.15"/>
  <cols>
    <col min="1" max="1" width="1.85546875" style="10" customWidth="1"/>
    <col min="2" max="2" width="47.85546875" style="10" customWidth="1"/>
    <col min="3" max="3" width="1.42578125" style="10" customWidth="1"/>
    <col min="4" max="4" width="7" style="10" customWidth="1"/>
    <col min="5" max="5" width="1.42578125" style="10" customWidth="1"/>
    <col min="6" max="6" width="7" style="10" customWidth="1"/>
    <col min="7" max="7" width="1.42578125" style="10" customWidth="1"/>
    <col min="8" max="8" width="7" style="10" customWidth="1"/>
    <col min="9" max="9" width="1.42578125" style="10" customWidth="1"/>
    <col min="10" max="10" width="7" style="10" customWidth="1"/>
    <col min="11" max="11" width="1.42578125" style="10" customWidth="1"/>
    <col min="12" max="12" width="7" style="10" customWidth="1"/>
    <col min="13" max="13" width="1.42578125" style="10" customWidth="1"/>
    <col min="14" max="14" width="7" style="10" customWidth="1"/>
    <col min="15" max="15" width="1.42578125" style="10" customWidth="1"/>
    <col min="16" max="16" width="7" style="10" customWidth="1"/>
    <col min="17" max="17" width="1.42578125" style="10" customWidth="1"/>
    <col min="18" max="18" width="7" style="10" customWidth="1"/>
    <col min="19" max="19" width="1.42578125" style="10" customWidth="1"/>
    <col min="20" max="20" width="7" style="10" customWidth="1"/>
    <col min="21" max="21" width="1.42578125" style="10" customWidth="1"/>
    <col min="22" max="22" width="7" style="10" customWidth="1"/>
    <col min="23" max="23" width="1.85546875" style="10" customWidth="1"/>
    <col min="24" max="16384" width="12.5703125" style="10"/>
  </cols>
  <sheetData>
    <row r="1" spans="1:23" s="55" customFormat="1" ht="10.5" customHeight="1" x14ac:dyDescent="0.25">
      <c r="A1" s="58" t="s">
        <v>114</v>
      </c>
      <c r="W1" s="57" t="s">
        <v>187</v>
      </c>
    </row>
    <row r="2" spans="1:23" ht="0.95" customHeight="1" x14ac:dyDescent="0.15"/>
    <row r="3" spans="1:23" s="55" customFormat="1" ht="10.5" customHeight="1" x14ac:dyDescent="0.25">
      <c r="A3" s="56"/>
    </row>
    <row r="4" spans="1:23" ht="0.95" customHeight="1" x14ac:dyDescent="0.15"/>
    <row r="5" spans="1:23" s="55" customFormat="1" ht="10.5" customHeight="1" x14ac:dyDescent="0.25">
      <c r="A5" s="56" t="s">
        <v>366</v>
      </c>
    </row>
    <row r="6" spans="1:23" ht="9.4" customHeight="1" x14ac:dyDescent="0.15"/>
    <row r="7" spans="1:23" ht="8.25" customHeight="1" x14ac:dyDescent="0.15">
      <c r="A7" s="117"/>
      <c r="B7" s="116"/>
      <c r="C7" s="116"/>
      <c r="D7" s="157"/>
      <c r="E7" s="157"/>
      <c r="F7" s="157"/>
      <c r="G7" s="157"/>
      <c r="H7" s="156"/>
      <c r="I7" s="156"/>
      <c r="J7" s="156"/>
      <c r="K7" s="156"/>
      <c r="L7" s="156"/>
      <c r="M7" s="156"/>
      <c r="N7" s="156"/>
      <c r="O7" s="156"/>
      <c r="P7" s="156"/>
      <c r="Q7" s="156"/>
      <c r="R7" s="156"/>
      <c r="S7" s="156"/>
      <c r="T7" s="156"/>
      <c r="U7" s="156"/>
      <c r="V7" s="156"/>
      <c r="W7" s="155"/>
    </row>
    <row r="8" spans="1:23" ht="9.4" customHeight="1" x14ac:dyDescent="0.15">
      <c r="A8" s="143"/>
      <c r="B8" s="150" t="s">
        <v>186</v>
      </c>
      <c r="C8" s="150"/>
      <c r="D8" s="149">
        <v>2012</v>
      </c>
      <c r="E8" s="149"/>
      <c r="F8" s="149">
        <v>2013</v>
      </c>
      <c r="G8" s="149"/>
      <c r="H8" s="149">
        <v>2014</v>
      </c>
      <c r="I8" s="149"/>
      <c r="J8" s="149">
        <v>2015</v>
      </c>
      <c r="K8" s="149"/>
      <c r="L8" s="149">
        <v>2016</v>
      </c>
      <c r="M8" s="149"/>
      <c r="N8" s="149">
        <v>2017</v>
      </c>
      <c r="O8" s="149"/>
      <c r="P8" s="149">
        <v>2018</v>
      </c>
      <c r="Q8" s="149"/>
      <c r="R8" s="149">
        <v>2019</v>
      </c>
      <c r="S8" s="149"/>
      <c r="T8" s="149">
        <v>2020</v>
      </c>
      <c r="U8" s="149"/>
      <c r="V8" s="149">
        <v>2021</v>
      </c>
      <c r="W8" s="148"/>
    </row>
    <row r="9" spans="1:23" ht="5.25" customHeight="1" x14ac:dyDescent="0.15">
      <c r="A9" s="143"/>
      <c r="B9" s="147" t="s">
        <v>184</v>
      </c>
      <c r="C9" s="147"/>
      <c r="D9" s="145" t="s">
        <v>183</v>
      </c>
      <c r="E9" s="146"/>
      <c r="F9" s="145" t="s">
        <v>183</v>
      </c>
      <c r="G9" s="146"/>
      <c r="H9" s="145" t="s">
        <v>183</v>
      </c>
      <c r="I9" s="146"/>
      <c r="J9" s="145" t="s">
        <v>183</v>
      </c>
      <c r="K9" s="146"/>
      <c r="L9" s="145" t="s">
        <v>183</v>
      </c>
      <c r="M9" s="146"/>
      <c r="N9" s="145" t="s">
        <v>183</v>
      </c>
      <c r="O9" s="146"/>
      <c r="P9" s="145" t="s">
        <v>183</v>
      </c>
      <c r="Q9" s="146"/>
      <c r="R9" s="145" t="s">
        <v>183</v>
      </c>
      <c r="S9" s="146"/>
      <c r="T9" s="145" t="s">
        <v>183</v>
      </c>
      <c r="U9" s="146"/>
      <c r="V9" s="145" t="s">
        <v>183</v>
      </c>
      <c r="W9" s="144"/>
    </row>
    <row r="10" spans="1:23" ht="15.75" customHeight="1" x14ac:dyDescent="0.15">
      <c r="A10" s="153"/>
      <c r="B10" s="150" t="s">
        <v>13</v>
      </c>
      <c r="C10" s="150"/>
      <c r="D10" s="154">
        <v>778335</v>
      </c>
      <c r="E10" s="152"/>
      <c r="F10" s="154">
        <v>809508</v>
      </c>
      <c r="G10" s="152"/>
      <c r="H10" s="154">
        <v>838497</v>
      </c>
      <c r="I10" s="152"/>
      <c r="J10" s="154">
        <v>843457</v>
      </c>
      <c r="K10" s="152"/>
      <c r="L10" s="154">
        <v>844923</v>
      </c>
      <c r="M10" s="152"/>
      <c r="N10" s="154">
        <v>813798</v>
      </c>
      <c r="O10" s="152"/>
      <c r="P10" s="154">
        <v>788214</v>
      </c>
      <c r="Q10" s="152"/>
      <c r="R10" s="154">
        <v>836810</v>
      </c>
      <c r="S10" s="152"/>
      <c r="T10" s="154">
        <v>823518</v>
      </c>
      <c r="U10" s="152"/>
      <c r="V10" s="154">
        <v>537348</v>
      </c>
      <c r="W10" s="151"/>
    </row>
    <row r="11" spans="1:23" ht="9.9499999999999993" customHeight="1" x14ac:dyDescent="0.15">
      <c r="A11" s="153"/>
      <c r="B11" s="150"/>
      <c r="C11" s="150"/>
      <c r="D11" s="152"/>
      <c r="E11" s="152"/>
      <c r="F11" s="152"/>
      <c r="G11" s="152"/>
      <c r="H11" s="152"/>
      <c r="I11" s="152"/>
      <c r="J11" s="152"/>
      <c r="K11" s="152"/>
      <c r="L11" s="152"/>
      <c r="M11" s="152"/>
      <c r="N11" s="152"/>
      <c r="O11" s="152"/>
      <c r="P11" s="152"/>
      <c r="Q11" s="152"/>
      <c r="R11" s="152"/>
      <c r="S11" s="152"/>
      <c r="T11" s="152"/>
      <c r="U11" s="152"/>
      <c r="V11" s="152"/>
      <c r="W11" s="151"/>
    </row>
    <row r="12" spans="1:23" ht="9.4" customHeight="1" x14ac:dyDescent="0.15">
      <c r="A12" s="143"/>
      <c r="B12" s="150" t="s">
        <v>185</v>
      </c>
      <c r="C12" s="150"/>
      <c r="D12" s="149">
        <v>2012</v>
      </c>
      <c r="E12" s="149"/>
      <c r="F12" s="149">
        <v>2013</v>
      </c>
      <c r="G12" s="149"/>
      <c r="H12" s="149">
        <v>2014</v>
      </c>
      <c r="I12" s="149"/>
      <c r="J12" s="149">
        <v>2015</v>
      </c>
      <c r="K12" s="149"/>
      <c r="L12" s="149">
        <v>2016</v>
      </c>
      <c r="M12" s="149"/>
      <c r="N12" s="149">
        <v>2017</v>
      </c>
      <c r="O12" s="149"/>
      <c r="P12" s="149">
        <v>2018</v>
      </c>
      <c r="Q12" s="149"/>
      <c r="R12" s="149">
        <v>2019</v>
      </c>
      <c r="S12" s="149"/>
      <c r="T12" s="149">
        <v>2020</v>
      </c>
      <c r="U12" s="149"/>
      <c r="V12" s="149">
        <v>2021</v>
      </c>
      <c r="W12" s="148"/>
    </row>
    <row r="13" spans="1:23" ht="5.25" customHeight="1" x14ac:dyDescent="0.15">
      <c r="A13" s="143"/>
      <c r="B13" s="147" t="s">
        <v>184</v>
      </c>
      <c r="C13" s="147"/>
      <c r="D13" s="145" t="s">
        <v>183</v>
      </c>
      <c r="E13" s="146"/>
      <c r="F13" s="145" t="s">
        <v>183</v>
      </c>
      <c r="G13" s="146"/>
      <c r="H13" s="145" t="s">
        <v>183</v>
      </c>
      <c r="I13" s="146"/>
      <c r="J13" s="145" t="s">
        <v>183</v>
      </c>
      <c r="K13" s="146"/>
      <c r="L13" s="145" t="s">
        <v>183</v>
      </c>
      <c r="M13" s="146"/>
      <c r="N13" s="145" t="s">
        <v>183</v>
      </c>
      <c r="O13" s="146"/>
      <c r="P13" s="145" t="s">
        <v>183</v>
      </c>
      <c r="Q13" s="146"/>
      <c r="R13" s="145" t="s">
        <v>183</v>
      </c>
      <c r="S13" s="146"/>
      <c r="T13" s="145" t="s">
        <v>183</v>
      </c>
      <c r="U13" s="146"/>
      <c r="V13" s="145" t="s">
        <v>183</v>
      </c>
      <c r="W13" s="144"/>
    </row>
    <row r="14" spans="1:23" ht="9.9499999999999993" customHeight="1" x14ac:dyDescent="0.15">
      <c r="A14" s="143"/>
      <c r="B14" s="142"/>
      <c r="C14" s="141"/>
      <c r="D14" s="140"/>
      <c r="E14" s="140"/>
      <c r="F14" s="140"/>
      <c r="G14" s="140"/>
      <c r="H14" s="140"/>
      <c r="I14" s="140"/>
      <c r="J14" s="140"/>
      <c r="K14" s="140"/>
      <c r="L14" s="140"/>
      <c r="M14" s="140"/>
      <c r="N14" s="140"/>
      <c r="O14" s="140"/>
      <c r="P14" s="140"/>
      <c r="Q14" s="140"/>
      <c r="R14" s="140"/>
      <c r="S14" s="140"/>
      <c r="T14" s="140"/>
      <c r="U14" s="140"/>
      <c r="V14" s="140"/>
      <c r="W14" s="139"/>
    </row>
    <row r="15" spans="1:23" ht="9.9499999999999993" customHeight="1" x14ac:dyDescent="0.15">
      <c r="A15" s="78"/>
      <c r="B15" s="138" t="s">
        <v>182</v>
      </c>
      <c r="C15" s="124"/>
      <c r="D15" s="136"/>
      <c r="E15" s="136"/>
      <c r="F15" s="136"/>
      <c r="G15" s="136"/>
      <c r="H15" s="136"/>
      <c r="I15" s="136"/>
      <c r="J15" s="136"/>
      <c r="K15" s="136"/>
      <c r="L15" s="136"/>
      <c r="M15" s="136"/>
      <c r="N15" s="136"/>
      <c r="O15" s="136"/>
      <c r="P15" s="136"/>
      <c r="Q15" s="136"/>
      <c r="R15" s="136"/>
      <c r="S15" s="136"/>
      <c r="T15" s="136"/>
      <c r="U15" s="136"/>
      <c r="V15" s="136"/>
      <c r="W15" s="135"/>
    </row>
    <row r="16" spans="1:23" ht="3.95" customHeight="1" x14ac:dyDescent="0.15">
      <c r="A16" s="78"/>
      <c r="B16" s="137"/>
      <c r="C16" s="124"/>
      <c r="D16" s="136"/>
      <c r="E16" s="136"/>
      <c r="F16" s="136"/>
      <c r="G16" s="136"/>
      <c r="H16" s="136"/>
      <c r="I16" s="136"/>
      <c r="J16" s="136"/>
      <c r="K16" s="136"/>
      <c r="L16" s="136"/>
      <c r="M16" s="136"/>
      <c r="N16" s="136"/>
      <c r="O16" s="136"/>
      <c r="P16" s="136"/>
      <c r="Q16" s="136"/>
      <c r="R16" s="136"/>
      <c r="S16" s="136"/>
      <c r="T16" s="136"/>
      <c r="U16" s="136"/>
      <c r="V16" s="136"/>
      <c r="W16" s="135"/>
    </row>
    <row r="17" spans="1:23" ht="11.45" customHeight="1" x14ac:dyDescent="0.15">
      <c r="A17" s="78"/>
      <c r="B17" s="125" t="s">
        <v>181</v>
      </c>
      <c r="C17" s="124"/>
      <c r="D17" s="122">
        <v>20273</v>
      </c>
      <c r="E17" s="123"/>
      <c r="F17" s="122">
        <v>21583</v>
      </c>
      <c r="G17" s="123"/>
      <c r="H17" s="122">
        <v>22941</v>
      </c>
      <c r="I17" s="123"/>
      <c r="J17" s="122">
        <v>23595</v>
      </c>
      <c r="K17" s="123"/>
      <c r="L17" s="122">
        <v>24324</v>
      </c>
      <c r="M17" s="123"/>
      <c r="N17" s="122">
        <v>23720</v>
      </c>
      <c r="O17" s="123"/>
      <c r="P17" s="122">
        <v>23620</v>
      </c>
      <c r="Q17" s="123"/>
      <c r="R17" s="122">
        <v>25145</v>
      </c>
      <c r="S17" s="123"/>
      <c r="T17" s="122">
        <v>25351</v>
      </c>
      <c r="U17" s="123"/>
      <c r="V17" s="122">
        <v>18076</v>
      </c>
      <c r="W17" s="83"/>
    </row>
    <row r="18" spans="1:23" ht="11.45" customHeight="1" x14ac:dyDescent="0.15">
      <c r="A18" s="78"/>
      <c r="B18" s="125" t="s">
        <v>180</v>
      </c>
      <c r="C18" s="124"/>
      <c r="D18" s="122">
        <v>1898</v>
      </c>
      <c r="E18" s="123"/>
      <c r="F18" s="122">
        <v>1867</v>
      </c>
      <c r="G18" s="123"/>
      <c r="H18" s="122">
        <v>1916</v>
      </c>
      <c r="I18" s="123"/>
      <c r="J18" s="122">
        <v>1947</v>
      </c>
      <c r="K18" s="123"/>
      <c r="L18" s="122">
        <v>1866</v>
      </c>
      <c r="M18" s="123"/>
      <c r="N18" s="122">
        <v>1681</v>
      </c>
      <c r="O18" s="123"/>
      <c r="P18" s="122">
        <v>1542</v>
      </c>
      <c r="Q18" s="123"/>
      <c r="R18" s="122">
        <v>1602</v>
      </c>
      <c r="S18" s="123"/>
      <c r="T18" s="122">
        <v>1550</v>
      </c>
      <c r="U18" s="123"/>
      <c r="V18" s="122">
        <v>1010</v>
      </c>
      <c r="W18" s="83"/>
    </row>
    <row r="19" spans="1:23" ht="11.45" customHeight="1" x14ac:dyDescent="0.15">
      <c r="A19" s="78"/>
      <c r="B19" s="125" t="s">
        <v>179</v>
      </c>
      <c r="C19" s="124"/>
      <c r="D19" s="122">
        <v>74579</v>
      </c>
      <c r="E19" s="123"/>
      <c r="F19" s="122">
        <v>75838</v>
      </c>
      <c r="G19" s="123"/>
      <c r="H19" s="122">
        <v>76634</v>
      </c>
      <c r="I19" s="123"/>
      <c r="J19" s="122">
        <v>77149</v>
      </c>
      <c r="K19" s="123"/>
      <c r="L19" s="122">
        <v>77476</v>
      </c>
      <c r="M19" s="123"/>
      <c r="N19" s="122">
        <v>73671</v>
      </c>
      <c r="O19" s="123"/>
      <c r="P19" s="122">
        <v>71303</v>
      </c>
      <c r="Q19" s="123"/>
      <c r="R19" s="122">
        <v>72939</v>
      </c>
      <c r="S19" s="123"/>
      <c r="T19" s="122">
        <v>71358</v>
      </c>
      <c r="U19" s="123"/>
      <c r="V19" s="122">
        <v>47379</v>
      </c>
      <c r="W19" s="83"/>
    </row>
    <row r="20" spans="1:23" ht="11.45" customHeight="1" x14ac:dyDescent="0.15">
      <c r="A20" s="78"/>
      <c r="B20" s="134" t="s">
        <v>178</v>
      </c>
      <c r="C20" s="124"/>
      <c r="D20" s="122">
        <v>17812</v>
      </c>
      <c r="E20" s="123"/>
      <c r="F20" s="122">
        <v>17341</v>
      </c>
      <c r="G20" s="123"/>
      <c r="H20" s="122">
        <v>17603</v>
      </c>
      <c r="I20" s="123"/>
      <c r="J20" s="122">
        <v>17054</v>
      </c>
      <c r="K20" s="123"/>
      <c r="L20" s="122">
        <v>16290</v>
      </c>
      <c r="M20" s="123"/>
      <c r="N20" s="122">
        <v>14580</v>
      </c>
      <c r="O20" s="123"/>
      <c r="P20" s="122">
        <v>15185</v>
      </c>
      <c r="Q20" s="123"/>
      <c r="R20" s="122">
        <v>16266</v>
      </c>
      <c r="S20" s="123"/>
      <c r="T20" s="122">
        <v>16184</v>
      </c>
      <c r="U20" s="123"/>
      <c r="V20" s="122">
        <v>10452</v>
      </c>
      <c r="W20" s="83"/>
    </row>
    <row r="21" spans="1:23" ht="23.25" customHeight="1" x14ac:dyDescent="0.15">
      <c r="A21" s="78"/>
      <c r="B21" s="134" t="s">
        <v>177</v>
      </c>
      <c r="C21" s="124"/>
      <c r="D21" s="122">
        <v>2234</v>
      </c>
      <c r="E21" s="123"/>
      <c r="F21" s="122">
        <v>2383</v>
      </c>
      <c r="G21" s="123"/>
      <c r="H21" s="122">
        <v>2437</v>
      </c>
      <c r="I21" s="123"/>
      <c r="J21" s="122">
        <v>2440</v>
      </c>
      <c r="K21" s="123"/>
      <c r="L21" s="122">
        <v>2380</v>
      </c>
      <c r="M21" s="123"/>
      <c r="N21" s="122">
        <v>2314</v>
      </c>
      <c r="O21" s="123"/>
      <c r="P21" s="122">
        <v>2260</v>
      </c>
      <c r="Q21" s="123"/>
      <c r="R21" s="122">
        <v>2320</v>
      </c>
      <c r="S21" s="123"/>
      <c r="T21" s="122">
        <v>2374</v>
      </c>
      <c r="U21" s="123"/>
      <c r="V21" s="122">
        <v>1543</v>
      </c>
      <c r="W21" s="83"/>
    </row>
    <row r="22" spans="1:23" ht="11.45" customHeight="1" x14ac:dyDescent="0.15">
      <c r="A22" s="78"/>
      <c r="B22" s="125" t="s">
        <v>176</v>
      </c>
      <c r="C22" s="124"/>
      <c r="D22" s="122">
        <v>129898</v>
      </c>
      <c r="E22" s="123"/>
      <c r="F22" s="122">
        <v>129749</v>
      </c>
      <c r="G22" s="123"/>
      <c r="H22" s="122">
        <v>131133</v>
      </c>
      <c r="I22" s="123"/>
      <c r="J22" s="122">
        <v>128591</v>
      </c>
      <c r="K22" s="123"/>
      <c r="L22" s="122">
        <v>127229</v>
      </c>
      <c r="M22" s="123"/>
      <c r="N22" s="122">
        <v>120259</v>
      </c>
      <c r="O22" s="123"/>
      <c r="P22" s="122">
        <v>115048</v>
      </c>
      <c r="Q22" s="123"/>
      <c r="R22" s="122">
        <v>126075</v>
      </c>
      <c r="S22" s="123"/>
      <c r="T22" s="122">
        <v>124040</v>
      </c>
      <c r="U22" s="123"/>
      <c r="V22" s="122">
        <v>79269</v>
      </c>
      <c r="W22" s="83"/>
    </row>
    <row r="23" spans="1:23" ht="23.25" customHeight="1" x14ac:dyDescent="0.15">
      <c r="A23" s="78"/>
      <c r="B23" s="134" t="s">
        <v>175</v>
      </c>
      <c r="C23" s="124"/>
      <c r="D23" s="122">
        <v>168965</v>
      </c>
      <c r="E23" s="123"/>
      <c r="F23" s="122">
        <v>176170</v>
      </c>
      <c r="G23" s="123"/>
      <c r="H23" s="122">
        <v>181193</v>
      </c>
      <c r="I23" s="123"/>
      <c r="J23" s="122">
        <v>183623</v>
      </c>
      <c r="K23" s="123"/>
      <c r="L23" s="122">
        <v>184579</v>
      </c>
      <c r="M23" s="123"/>
      <c r="N23" s="122">
        <v>176982</v>
      </c>
      <c r="O23" s="123"/>
      <c r="P23" s="122">
        <v>169690</v>
      </c>
      <c r="Q23" s="123"/>
      <c r="R23" s="122">
        <v>176963</v>
      </c>
      <c r="S23" s="123"/>
      <c r="T23" s="122">
        <v>172727</v>
      </c>
      <c r="U23" s="123"/>
      <c r="V23" s="122">
        <v>112690</v>
      </c>
      <c r="W23" s="83"/>
    </row>
    <row r="24" spans="1:23" ht="11.45" customHeight="1" x14ac:dyDescent="0.15">
      <c r="A24" s="78"/>
      <c r="B24" s="125" t="s">
        <v>174</v>
      </c>
      <c r="C24" s="124"/>
      <c r="D24" s="122">
        <v>25675</v>
      </c>
      <c r="E24" s="123"/>
      <c r="F24" s="122">
        <v>26694</v>
      </c>
      <c r="G24" s="123"/>
      <c r="H24" s="122">
        <v>28082</v>
      </c>
      <c r="I24" s="123"/>
      <c r="J24" s="122">
        <v>29329</v>
      </c>
      <c r="K24" s="123"/>
      <c r="L24" s="122">
        <v>29907</v>
      </c>
      <c r="M24" s="123"/>
      <c r="N24" s="122">
        <v>29061</v>
      </c>
      <c r="O24" s="123"/>
      <c r="P24" s="122">
        <v>28225</v>
      </c>
      <c r="Q24" s="123"/>
      <c r="R24" s="122">
        <v>29266</v>
      </c>
      <c r="S24" s="123"/>
      <c r="T24" s="122">
        <v>28487</v>
      </c>
      <c r="U24" s="123"/>
      <c r="V24" s="122">
        <v>18550</v>
      </c>
      <c r="W24" s="83"/>
    </row>
    <row r="25" spans="1:23" ht="11.45" customHeight="1" x14ac:dyDescent="0.15">
      <c r="A25" s="78"/>
      <c r="B25" s="124" t="s">
        <v>173</v>
      </c>
      <c r="C25" s="124"/>
      <c r="D25" s="122">
        <v>43992</v>
      </c>
      <c r="E25" s="123"/>
      <c r="F25" s="122">
        <v>46834</v>
      </c>
      <c r="G25" s="123"/>
      <c r="H25" s="122">
        <v>49587</v>
      </c>
      <c r="I25" s="123"/>
      <c r="J25" s="122">
        <v>51153</v>
      </c>
      <c r="K25" s="123"/>
      <c r="L25" s="122">
        <v>52747</v>
      </c>
      <c r="M25" s="123"/>
      <c r="N25" s="122">
        <v>52001</v>
      </c>
      <c r="O25" s="123"/>
      <c r="P25" s="122">
        <v>51245</v>
      </c>
      <c r="Q25" s="123"/>
      <c r="R25" s="122">
        <v>55021</v>
      </c>
      <c r="S25" s="123"/>
      <c r="T25" s="122">
        <v>53588</v>
      </c>
      <c r="U25" s="123"/>
      <c r="V25" s="122">
        <v>33806</v>
      </c>
      <c r="W25" s="83"/>
    </row>
    <row r="26" spans="1:23" ht="11.45" customHeight="1" x14ac:dyDescent="0.15">
      <c r="A26" s="78"/>
      <c r="B26" s="124" t="s">
        <v>172</v>
      </c>
      <c r="C26" s="124"/>
      <c r="D26" s="122">
        <v>23221</v>
      </c>
      <c r="E26" s="123"/>
      <c r="F26" s="122">
        <v>25173</v>
      </c>
      <c r="G26" s="123"/>
      <c r="H26" s="122">
        <v>26991</v>
      </c>
      <c r="I26" s="123"/>
      <c r="J26" s="122">
        <v>27223</v>
      </c>
      <c r="K26" s="123"/>
      <c r="L26" s="122">
        <v>27651</v>
      </c>
      <c r="M26" s="123"/>
      <c r="N26" s="122">
        <v>27340</v>
      </c>
      <c r="O26" s="123"/>
      <c r="P26" s="122">
        <v>26587</v>
      </c>
      <c r="Q26" s="123"/>
      <c r="R26" s="122">
        <v>28323</v>
      </c>
      <c r="S26" s="123"/>
      <c r="T26" s="122">
        <v>28225</v>
      </c>
      <c r="U26" s="123"/>
      <c r="V26" s="122">
        <v>18404</v>
      </c>
      <c r="W26" s="83"/>
    </row>
    <row r="27" spans="1:23" ht="11.45" customHeight="1" x14ac:dyDescent="0.15">
      <c r="A27" s="78"/>
      <c r="B27" s="124" t="s">
        <v>171</v>
      </c>
      <c r="C27" s="124"/>
      <c r="D27" s="122">
        <v>87642</v>
      </c>
      <c r="E27" s="123"/>
      <c r="F27" s="122">
        <v>93235</v>
      </c>
      <c r="G27" s="123"/>
      <c r="H27" s="122">
        <v>98948</v>
      </c>
      <c r="I27" s="123"/>
      <c r="J27" s="122">
        <v>99648</v>
      </c>
      <c r="K27" s="123"/>
      <c r="L27" s="122">
        <v>98675</v>
      </c>
      <c r="M27" s="123"/>
      <c r="N27" s="122">
        <v>95674</v>
      </c>
      <c r="O27" s="123"/>
      <c r="P27" s="122">
        <v>92354</v>
      </c>
      <c r="Q27" s="123"/>
      <c r="R27" s="122">
        <v>100204</v>
      </c>
      <c r="S27" s="123"/>
      <c r="T27" s="122">
        <v>99997</v>
      </c>
      <c r="U27" s="123"/>
      <c r="V27" s="122">
        <v>63612</v>
      </c>
      <c r="W27" s="83"/>
    </row>
    <row r="28" spans="1:23" ht="11.45" customHeight="1" x14ac:dyDescent="0.15">
      <c r="A28" s="78"/>
      <c r="B28" s="124" t="s">
        <v>170</v>
      </c>
      <c r="C28" s="124"/>
      <c r="D28" s="122">
        <v>90402</v>
      </c>
      <c r="E28" s="123"/>
      <c r="F28" s="122">
        <v>95257</v>
      </c>
      <c r="G28" s="123"/>
      <c r="H28" s="122">
        <v>98532</v>
      </c>
      <c r="I28" s="123"/>
      <c r="J28" s="122">
        <v>97827</v>
      </c>
      <c r="K28" s="123"/>
      <c r="L28" s="122">
        <v>96650</v>
      </c>
      <c r="M28" s="123"/>
      <c r="N28" s="122">
        <v>94191</v>
      </c>
      <c r="O28" s="123"/>
      <c r="P28" s="122">
        <v>91516</v>
      </c>
      <c r="Q28" s="123"/>
      <c r="R28" s="122">
        <v>99245</v>
      </c>
      <c r="S28" s="123"/>
      <c r="T28" s="122">
        <v>98746</v>
      </c>
      <c r="U28" s="123"/>
      <c r="V28" s="122">
        <v>65613</v>
      </c>
      <c r="W28" s="83"/>
    </row>
    <row r="29" spans="1:23" ht="11.45" customHeight="1" x14ac:dyDescent="0.15">
      <c r="A29" s="78"/>
      <c r="B29" s="124" t="s">
        <v>169</v>
      </c>
      <c r="C29" s="124"/>
      <c r="D29" s="122">
        <v>30018</v>
      </c>
      <c r="E29" s="123"/>
      <c r="F29" s="122">
        <v>31631</v>
      </c>
      <c r="G29" s="123"/>
      <c r="H29" s="122">
        <v>33450</v>
      </c>
      <c r="I29" s="123"/>
      <c r="J29" s="122">
        <v>33884</v>
      </c>
      <c r="K29" s="123"/>
      <c r="L29" s="122">
        <v>33702</v>
      </c>
      <c r="M29" s="123"/>
      <c r="N29" s="122">
        <v>32620</v>
      </c>
      <c r="O29" s="123"/>
      <c r="P29" s="122">
        <v>31630</v>
      </c>
      <c r="Q29" s="123"/>
      <c r="R29" s="122">
        <v>33412</v>
      </c>
      <c r="S29" s="123"/>
      <c r="T29" s="122">
        <v>32548</v>
      </c>
      <c r="U29" s="123"/>
      <c r="V29" s="122">
        <v>21372</v>
      </c>
      <c r="W29" s="83"/>
    </row>
    <row r="30" spans="1:23" ht="11.45" customHeight="1" x14ac:dyDescent="0.15">
      <c r="A30" s="78"/>
      <c r="B30" s="124" t="s">
        <v>168</v>
      </c>
      <c r="C30" s="124"/>
      <c r="D30" s="122">
        <v>61726</v>
      </c>
      <c r="E30" s="123"/>
      <c r="F30" s="122">
        <v>65753</v>
      </c>
      <c r="G30" s="123"/>
      <c r="H30" s="122">
        <v>69050</v>
      </c>
      <c r="I30" s="123"/>
      <c r="J30" s="122">
        <v>69994</v>
      </c>
      <c r="K30" s="123"/>
      <c r="L30" s="122">
        <v>71447</v>
      </c>
      <c r="M30" s="123"/>
      <c r="N30" s="122">
        <v>69704</v>
      </c>
      <c r="O30" s="123"/>
      <c r="P30" s="122">
        <v>68009</v>
      </c>
      <c r="Q30" s="123"/>
      <c r="R30" s="122">
        <v>70029</v>
      </c>
      <c r="S30" s="123"/>
      <c r="T30" s="122">
        <v>68343</v>
      </c>
      <c r="U30" s="123"/>
      <c r="V30" s="122">
        <v>45572</v>
      </c>
      <c r="W30" s="83"/>
    </row>
    <row r="31" spans="1:23" ht="8.25" customHeight="1" x14ac:dyDescent="0.15">
      <c r="A31" s="78"/>
      <c r="B31" s="124"/>
      <c r="C31" s="124"/>
      <c r="D31" s="123"/>
      <c r="E31" s="123"/>
      <c r="F31" s="123"/>
      <c r="G31" s="123"/>
      <c r="H31" s="123"/>
      <c r="I31" s="123"/>
      <c r="J31" s="123"/>
      <c r="K31" s="123"/>
      <c r="L31" s="123"/>
      <c r="M31" s="123"/>
      <c r="N31" s="123"/>
      <c r="O31" s="123"/>
      <c r="P31" s="123"/>
      <c r="Q31" s="123"/>
      <c r="R31" s="123"/>
      <c r="S31" s="123"/>
      <c r="T31" s="123"/>
      <c r="U31" s="123"/>
      <c r="V31" s="123"/>
      <c r="W31" s="83"/>
    </row>
    <row r="32" spans="1:23" ht="22.7" customHeight="1" x14ac:dyDescent="0.15">
      <c r="A32" s="133"/>
      <c r="B32" s="132" t="s">
        <v>125</v>
      </c>
      <c r="C32" s="132"/>
      <c r="D32" s="130">
        <v>778335</v>
      </c>
      <c r="E32" s="131"/>
      <c r="F32" s="130">
        <v>809508</v>
      </c>
      <c r="G32" s="131"/>
      <c r="H32" s="130">
        <v>838497</v>
      </c>
      <c r="I32" s="131"/>
      <c r="J32" s="130">
        <v>843457</v>
      </c>
      <c r="K32" s="131"/>
      <c r="L32" s="130">
        <v>844923</v>
      </c>
      <c r="M32" s="131"/>
      <c r="N32" s="130">
        <v>813798</v>
      </c>
      <c r="O32" s="131"/>
      <c r="P32" s="130">
        <v>788214</v>
      </c>
      <c r="Q32" s="131"/>
      <c r="R32" s="130">
        <v>836810</v>
      </c>
      <c r="S32" s="131"/>
      <c r="T32" s="130">
        <v>823518</v>
      </c>
      <c r="U32" s="131"/>
      <c r="V32" s="130">
        <v>537348</v>
      </c>
      <c r="W32" s="129"/>
    </row>
    <row r="33" spans="1:23" ht="8.25" customHeight="1" x14ac:dyDescent="0.15">
      <c r="A33" s="78"/>
      <c r="B33" s="124"/>
      <c r="C33" s="124"/>
      <c r="D33" s="123"/>
      <c r="E33" s="123"/>
      <c r="F33" s="123"/>
      <c r="G33" s="123"/>
      <c r="H33" s="123"/>
      <c r="I33" s="123"/>
      <c r="J33" s="123"/>
      <c r="K33" s="123"/>
      <c r="L33" s="123"/>
      <c r="M33" s="123"/>
      <c r="N33" s="123"/>
      <c r="O33" s="123"/>
      <c r="P33" s="123"/>
      <c r="Q33" s="123"/>
      <c r="R33" s="123"/>
      <c r="S33" s="123"/>
      <c r="T33" s="123"/>
      <c r="U33" s="123"/>
      <c r="V33" s="123"/>
      <c r="W33" s="83"/>
    </row>
    <row r="34" spans="1:23" ht="12.6" customHeight="1" x14ac:dyDescent="0.15">
      <c r="A34" s="78"/>
      <c r="B34" s="125" t="s">
        <v>167</v>
      </c>
      <c r="C34" s="124"/>
      <c r="D34" s="123" t="s">
        <v>159</v>
      </c>
      <c r="E34" s="123"/>
      <c r="F34" s="123" t="s">
        <v>159</v>
      </c>
      <c r="G34" s="123"/>
      <c r="H34" s="123" t="s">
        <v>159</v>
      </c>
      <c r="I34" s="123"/>
      <c r="J34" s="123" t="s">
        <v>159</v>
      </c>
      <c r="K34" s="123"/>
      <c r="L34" s="123" t="s">
        <v>159</v>
      </c>
      <c r="M34" s="123"/>
      <c r="N34" s="123" t="s">
        <v>159</v>
      </c>
      <c r="O34" s="123"/>
      <c r="P34" s="123" t="s">
        <v>159</v>
      </c>
      <c r="Q34" s="123"/>
      <c r="R34" s="123" t="s">
        <v>159</v>
      </c>
      <c r="S34" s="123"/>
      <c r="T34" s="123" t="s">
        <v>159</v>
      </c>
      <c r="U34" s="123"/>
      <c r="V34" s="123" t="s">
        <v>159</v>
      </c>
      <c r="W34" s="83"/>
    </row>
    <row r="35" spans="1:23" ht="3.95" customHeight="1" x14ac:dyDescent="0.15">
      <c r="A35" s="78"/>
      <c r="B35" s="124"/>
      <c r="C35" s="124"/>
      <c r="D35" s="123"/>
      <c r="E35" s="123"/>
      <c r="F35" s="123"/>
      <c r="G35" s="123"/>
      <c r="H35" s="123"/>
      <c r="I35" s="123"/>
      <c r="J35" s="123"/>
      <c r="K35" s="123"/>
      <c r="L35" s="123"/>
      <c r="M35" s="123"/>
      <c r="N35" s="123"/>
      <c r="O35" s="123"/>
      <c r="P35" s="123"/>
      <c r="Q35" s="123"/>
      <c r="R35" s="123"/>
      <c r="S35" s="123"/>
      <c r="T35" s="123"/>
      <c r="U35" s="123"/>
      <c r="V35" s="123"/>
      <c r="W35" s="83"/>
    </row>
    <row r="36" spans="1:23" ht="11.45" customHeight="1" x14ac:dyDescent="0.15">
      <c r="A36" s="78"/>
      <c r="B36" s="125" t="s">
        <v>166</v>
      </c>
      <c r="C36" s="124"/>
      <c r="D36" s="122">
        <v>24690</v>
      </c>
      <c r="E36" s="123"/>
      <c r="F36" s="122">
        <v>25604</v>
      </c>
      <c r="G36" s="123"/>
      <c r="H36" s="122">
        <v>26802</v>
      </c>
      <c r="I36" s="123"/>
      <c r="J36" s="122">
        <v>27574</v>
      </c>
      <c r="K36" s="123"/>
      <c r="L36" s="122">
        <v>28204</v>
      </c>
      <c r="M36" s="123"/>
      <c r="N36" s="122">
        <v>27685</v>
      </c>
      <c r="O36" s="123"/>
      <c r="P36" s="122">
        <v>28962</v>
      </c>
      <c r="Q36" s="123"/>
      <c r="R36" s="122">
        <v>30831</v>
      </c>
      <c r="S36" s="123"/>
      <c r="T36" s="122">
        <v>32178</v>
      </c>
      <c r="U36" s="123"/>
      <c r="V36" s="122">
        <v>20192</v>
      </c>
      <c r="W36" s="83"/>
    </row>
    <row r="37" spans="1:23" ht="11.45" customHeight="1" x14ac:dyDescent="0.15">
      <c r="A37" s="78"/>
      <c r="B37" s="128" t="s">
        <v>165</v>
      </c>
      <c r="C37" s="124"/>
      <c r="D37" s="122">
        <v>3648</v>
      </c>
      <c r="E37" s="123"/>
      <c r="F37" s="122">
        <v>3668</v>
      </c>
      <c r="G37" s="123"/>
      <c r="H37" s="122">
        <v>3731</v>
      </c>
      <c r="I37" s="123"/>
      <c r="J37" s="122">
        <v>3983</v>
      </c>
      <c r="K37" s="123"/>
      <c r="L37" s="122">
        <v>4009</v>
      </c>
      <c r="M37" s="123"/>
      <c r="N37" s="122">
        <v>3864</v>
      </c>
      <c r="O37" s="123"/>
      <c r="P37" s="122">
        <v>4324</v>
      </c>
      <c r="Q37" s="123"/>
      <c r="R37" s="122">
        <v>4335</v>
      </c>
      <c r="S37" s="123"/>
      <c r="T37" s="122">
        <v>4322</v>
      </c>
      <c r="U37" s="123"/>
      <c r="V37" s="122">
        <v>2784</v>
      </c>
      <c r="W37" s="83"/>
    </row>
    <row r="38" spans="1:23" ht="11.45" customHeight="1" x14ac:dyDescent="0.15">
      <c r="A38" s="78"/>
      <c r="B38" s="125" t="s">
        <v>164</v>
      </c>
      <c r="C38" s="124"/>
      <c r="D38" s="122">
        <v>753645</v>
      </c>
      <c r="E38" s="123"/>
      <c r="F38" s="122">
        <v>783904</v>
      </c>
      <c r="G38" s="123"/>
      <c r="H38" s="122">
        <v>811695</v>
      </c>
      <c r="I38" s="123"/>
      <c r="J38" s="122">
        <v>815883</v>
      </c>
      <c r="K38" s="123"/>
      <c r="L38" s="122">
        <v>816719</v>
      </c>
      <c r="M38" s="123"/>
      <c r="N38" s="122">
        <v>786113</v>
      </c>
      <c r="O38" s="123"/>
      <c r="P38" s="122">
        <v>759252</v>
      </c>
      <c r="Q38" s="123"/>
      <c r="R38" s="122">
        <v>805979</v>
      </c>
      <c r="S38" s="123"/>
      <c r="T38" s="122">
        <v>791340</v>
      </c>
      <c r="U38" s="123"/>
      <c r="V38" s="122">
        <v>517156</v>
      </c>
      <c r="W38" s="83"/>
    </row>
    <row r="39" spans="1:23" ht="11.45" customHeight="1" x14ac:dyDescent="0.15">
      <c r="A39" s="78"/>
      <c r="B39" s="128" t="s">
        <v>163</v>
      </c>
      <c r="C39" s="124"/>
      <c r="D39" s="122">
        <v>9580</v>
      </c>
      <c r="E39" s="123"/>
      <c r="F39" s="122">
        <v>9621</v>
      </c>
      <c r="G39" s="123"/>
      <c r="H39" s="122">
        <v>9415</v>
      </c>
      <c r="I39" s="123"/>
      <c r="J39" s="122">
        <v>9926</v>
      </c>
      <c r="K39" s="123"/>
      <c r="L39" s="122">
        <v>10650</v>
      </c>
      <c r="M39" s="123"/>
      <c r="N39" s="122">
        <v>12045</v>
      </c>
      <c r="O39" s="123"/>
      <c r="P39" s="122">
        <v>12720</v>
      </c>
      <c r="Q39" s="123"/>
      <c r="R39" s="122">
        <v>13586</v>
      </c>
      <c r="S39" s="123"/>
      <c r="T39" s="122">
        <v>13509</v>
      </c>
      <c r="U39" s="123"/>
      <c r="V39" s="122">
        <v>7602</v>
      </c>
      <c r="W39" s="83"/>
    </row>
    <row r="40" spans="1:23" ht="11.45" customHeight="1" x14ac:dyDescent="0.15">
      <c r="A40" s="78"/>
      <c r="B40" s="128" t="s">
        <v>162</v>
      </c>
      <c r="C40" s="124"/>
      <c r="D40" s="122">
        <v>744065</v>
      </c>
      <c r="E40" s="123"/>
      <c r="F40" s="122">
        <v>774283</v>
      </c>
      <c r="G40" s="123"/>
      <c r="H40" s="122">
        <v>802280</v>
      </c>
      <c r="I40" s="123"/>
      <c r="J40" s="122">
        <v>805957</v>
      </c>
      <c r="K40" s="123"/>
      <c r="L40" s="122">
        <v>806069</v>
      </c>
      <c r="M40" s="123"/>
      <c r="N40" s="122">
        <v>774068</v>
      </c>
      <c r="O40" s="123"/>
      <c r="P40" s="122">
        <v>746532</v>
      </c>
      <c r="Q40" s="123"/>
      <c r="R40" s="122">
        <v>792393</v>
      </c>
      <c r="S40" s="123"/>
      <c r="T40" s="122">
        <v>777831</v>
      </c>
      <c r="U40" s="123"/>
      <c r="V40" s="122">
        <v>509554</v>
      </c>
      <c r="W40" s="83"/>
    </row>
    <row r="41" spans="1:23" ht="11.45" customHeight="1" x14ac:dyDescent="0.15">
      <c r="A41" s="78"/>
      <c r="B41" s="127" t="s">
        <v>161</v>
      </c>
      <c r="C41" s="124"/>
      <c r="D41" s="122">
        <v>674814</v>
      </c>
      <c r="E41" s="123"/>
      <c r="F41" s="122">
        <v>708781</v>
      </c>
      <c r="G41" s="123"/>
      <c r="H41" s="122">
        <v>738321</v>
      </c>
      <c r="I41" s="123"/>
      <c r="J41" s="122">
        <v>741432</v>
      </c>
      <c r="K41" s="123"/>
      <c r="L41" s="122">
        <v>738150</v>
      </c>
      <c r="M41" s="123"/>
      <c r="N41" s="122">
        <v>705626</v>
      </c>
      <c r="O41" s="123"/>
      <c r="P41" s="122">
        <v>674397</v>
      </c>
      <c r="Q41" s="123"/>
      <c r="R41" s="122">
        <v>719041</v>
      </c>
      <c r="S41" s="123"/>
      <c r="T41" s="122">
        <v>704685</v>
      </c>
      <c r="U41" s="123"/>
      <c r="V41" s="122">
        <v>462973</v>
      </c>
      <c r="W41" s="83"/>
    </row>
    <row r="42" spans="1:23" ht="3.95" customHeight="1" x14ac:dyDescent="0.15">
      <c r="A42" s="78"/>
      <c r="B42" s="126"/>
      <c r="C42" s="124"/>
      <c r="D42" s="122" t="s">
        <v>159</v>
      </c>
      <c r="F42" s="122" t="s">
        <v>159</v>
      </c>
      <c r="H42" s="122" t="s">
        <v>159</v>
      </c>
      <c r="J42" s="122" t="s">
        <v>159</v>
      </c>
      <c r="L42" s="122" t="s">
        <v>159</v>
      </c>
      <c r="N42" s="122" t="s">
        <v>159</v>
      </c>
      <c r="P42" s="122" t="s">
        <v>159</v>
      </c>
      <c r="R42" s="122" t="s">
        <v>159</v>
      </c>
      <c r="T42" s="122" t="s">
        <v>159</v>
      </c>
      <c r="V42" s="122" t="s">
        <v>159</v>
      </c>
      <c r="W42" s="83"/>
    </row>
    <row r="43" spans="1:23" ht="12.6" customHeight="1" x14ac:dyDescent="0.15">
      <c r="A43" s="78"/>
      <c r="B43" s="125" t="s">
        <v>160</v>
      </c>
      <c r="C43" s="124"/>
      <c r="D43" s="122" t="s">
        <v>159</v>
      </c>
      <c r="E43" s="123"/>
      <c r="F43" s="122" t="s">
        <v>159</v>
      </c>
      <c r="G43" s="123"/>
      <c r="H43" s="122" t="s">
        <v>159</v>
      </c>
      <c r="I43" s="123"/>
      <c r="J43" s="122" t="s">
        <v>159</v>
      </c>
      <c r="K43" s="123"/>
      <c r="L43" s="122" t="s">
        <v>159</v>
      </c>
      <c r="M43" s="123"/>
      <c r="N43" s="122" t="s">
        <v>159</v>
      </c>
      <c r="O43" s="123"/>
      <c r="P43" s="122" t="s">
        <v>159</v>
      </c>
      <c r="Q43" s="123"/>
      <c r="R43" s="122" t="s">
        <v>159</v>
      </c>
      <c r="S43" s="123"/>
      <c r="T43" s="122" t="s">
        <v>159</v>
      </c>
      <c r="U43" s="123"/>
      <c r="V43" s="122" t="s">
        <v>159</v>
      </c>
      <c r="W43" s="83"/>
    </row>
    <row r="44" spans="1:23" ht="3.95" customHeight="1" x14ac:dyDescent="0.15">
      <c r="A44" s="78"/>
      <c r="B44" s="124"/>
      <c r="C44" s="124"/>
      <c r="D44" s="122" t="s">
        <v>159</v>
      </c>
      <c r="E44" s="123"/>
      <c r="F44" s="122" t="s">
        <v>159</v>
      </c>
      <c r="G44" s="123"/>
      <c r="H44" s="122" t="s">
        <v>159</v>
      </c>
      <c r="I44" s="123"/>
      <c r="J44" s="122" t="s">
        <v>159</v>
      </c>
      <c r="K44" s="123"/>
      <c r="L44" s="122" t="s">
        <v>159</v>
      </c>
      <c r="M44" s="123"/>
      <c r="N44" s="122" t="s">
        <v>159</v>
      </c>
      <c r="O44" s="123"/>
      <c r="P44" s="122" t="s">
        <v>159</v>
      </c>
      <c r="Q44" s="123"/>
      <c r="R44" s="122" t="s">
        <v>159</v>
      </c>
      <c r="S44" s="123"/>
      <c r="T44" s="122" t="s">
        <v>159</v>
      </c>
      <c r="U44" s="123"/>
      <c r="V44" s="122" t="s">
        <v>159</v>
      </c>
      <c r="W44" s="83"/>
    </row>
    <row r="45" spans="1:23" ht="11.45" customHeight="1" x14ac:dyDescent="0.15">
      <c r="A45" s="78"/>
      <c r="B45" s="125" t="s">
        <v>158</v>
      </c>
      <c r="C45" s="124"/>
      <c r="D45" s="122">
        <v>880</v>
      </c>
      <c r="E45" s="123"/>
      <c r="F45" s="122">
        <v>857</v>
      </c>
      <c r="G45" s="123"/>
      <c r="H45" s="122">
        <v>859</v>
      </c>
      <c r="I45" s="123"/>
      <c r="J45" s="122">
        <v>859</v>
      </c>
      <c r="K45" s="123"/>
      <c r="L45" s="122">
        <v>803</v>
      </c>
      <c r="M45" s="123"/>
      <c r="N45" s="122">
        <v>725</v>
      </c>
      <c r="O45" s="123"/>
      <c r="P45" s="122">
        <v>678</v>
      </c>
      <c r="Q45" s="123"/>
      <c r="R45" s="122">
        <v>612</v>
      </c>
      <c r="S45" s="123"/>
      <c r="T45" s="122">
        <v>564</v>
      </c>
      <c r="U45" s="123"/>
      <c r="V45" s="122">
        <v>369</v>
      </c>
      <c r="W45" s="83"/>
    </row>
    <row r="46" spans="1:23" ht="11.45" customHeight="1" x14ac:dyDescent="0.15">
      <c r="A46" s="78"/>
      <c r="B46" s="125" t="s">
        <v>157</v>
      </c>
      <c r="C46" s="124"/>
      <c r="D46" s="122">
        <v>777455</v>
      </c>
      <c r="E46" s="123"/>
      <c r="F46" s="122">
        <v>808651</v>
      </c>
      <c r="G46" s="123"/>
      <c r="H46" s="122">
        <v>837638</v>
      </c>
      <c r="I46" s="123"/>
      <c r="J46" s="122">
        <v>842598</v>
      </c>
      <c r="K46" s="123"/>
      <c r="L46" s="122">
        <v>844120</v>
      </c>
      <c r="M46" s="123"/>
      <c r="N46" s="122">
        <v>813073</v>
      </c>
      <c r="O46" s="123"/>
      <c r="P46" s="122">
        <v>787536</v>
      </c>
      <c r="Q46" s="123"/>
      <c r="R46" s="122">
        <v>836198</v>
      </c>
      <c r="S46" s="123"/>
      <c r="T46" s="122">
        <v>822954</v>
      </c>
      <c r="U46" s="123"/>
      <c r="V46" s="122">
        <v>536979</v>
      </c>
      <c r="W46" s="83"/>
    </row>
    <row r="47" spans="1:23" ht="8.25" customHeight="1" x14ac:dyDescent="0.15">
      <c r="A47" s="66"/>
      <c r="B47" s="92"/>
      <c r="C47" s="92"/>
      <c r="D47" s="121"/>
      <c r="E47" s="121"/>
      <c r="F47" s="121"/>
      <c r="G47" s="121"/>
      <c r="H47" s="121"/>
      <c r="I47" s="121"/>
      <c r="J47" s="121"/>
      <c r="K47" s="121"/>
      <c r="L47" s="121"/>
      <c r="M47" s="121"/>
      <c r="N47" s="121"/>
      <c r="O47" s="121"/>
      <c r="P47" s="121"/>
      <c r="Q47" s="121"/>
      <c r="R47" s="121"/>
      <c r="S47" s="121"/>
      <c r="T47" s="121"/>
      <c r="U47" s="121"/>
      <c r="V47" s="121"/>
      <c r="W47" s="120"/>
    </row>
    <row r="48" spans="1:23" ht="9.9499999999999993" customHeight="1" x14ac:dyDescent="0.15">
      <c r="A48" s="15"/>
      <c r="B48" s="15" t="s">
        <v>28</v>
      </c>
      <c r="C48" s="15"/>
      <c r="D48" s="119"/>
      <c r="E48" s="119"/>
      <c r="F48" s="119"/>
      <c r="G48" s="119"/>
      <c r="H48" s="119"/>
      <c r="I48" s="119"/>
      <c r="J48" s="119"/>
      <c r="K48" s="119"/>
      <c r="L48" s="119"/>
      <c r="M48" s="119"/>
      <c r="N48" s="119"/>
      <c r="O48" s="119"/>
      <c r="P48" s="119"/>
      <c r="Q48" s="119"/>
      <c r="R48" s="119"/>
      <c r="S48" s="119"/>
      <c r="T48" s="119"/>
      <c r="U48" s="119"/>
      <c r="V48" s="119"/>
      <c r="W48" s="119"/>
    </row>
    <row r="49" spans="2:23" ht="20.100000000000001" customHeight="1" x14ac:dyDescent="0.15">
      <c r="B49" s="348" t="s">
        <v>156</v>
      </c>
      <c r="C49" s="348"/>
      <c r="D49" s="348"/>
      <c r="E49" s="348"/>
      <c r="F49" s="348"/>
      <c r="G49" s="348"/>
      <c r="H49" s="348"/>
      <c r="I49" s="348"/>
      <c r="J49" s="348"/>
      <c r="K49" s="348"/>
      <c r="L49" s="348"/>
      <c r="M49" s="348"/>
      <c r="N49" s="348"/>
      <c r="O49" s="348"/>
      <c r="P49" s="348"/>
      <c r="Q49" s="348"/>
      <c r="R49" s="348"/>
      <c r="S49" s="348"/>
      <c r="T49" s="348"/>
      <c r="U49" s="348"/>
      <c r="V49" s="348"/>
      <c r="W49" s="348"/>
    </row>
    <row r="50" spans="2:23" ht="9.9499999999999993" customHeight="1" x14ac:dyDescent="0.15"/>
    <row r="51" spans="2:23" ht="9.4"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abColor theme="4" tint="0.59999389629810485"/>
  </sheetPr>
  <dimension ref="A1:Z345"/>
  <sheetViews>
    <sheetView showGridLines="0" workbookViewId="0"/>
  </sheetViews>
  <sheetFormatPr baseColWidth="10" defaultColWidth="12.5703125" defaultRowHeight="9" x14ac:dyDescent="0.15"/>
  <cols>
    <col min="1" max="1" width="1.7109375" style="141" customWidth="1"/>
    <col min="2" max="2" width="13" style="141" customWidth="1"/>
    <col min="3" max="3" width="33.140625" style="141" customWidth="1"/>
    <col min="4" max="4" width="9.42578125" style="141" customWidth="1"/>
    <col min="5" max="5" width="5.140625" style="141" customWidth="1"/>
    <col min="6" max="6" width="9.42578125" style="141" customWidth="1"/>
    <col min="7" max="7" width="5.140625" style="141" customWidth="1"/>
    <col min="8" max="8" width="9.42578125" style="141" customWidth="1"/>
    <col min="9" max="9" width="5.140625" style="141" customWidth="1"/>
    <col min="10" max="10" width="9.42578125" style="141" customWidth="1"/>
    <col min="11" max="11" width="5.140625" style="141" customWidth="1"/>
    <col min="12" max="12" width="9.42578125" style="141" customWidth="1"/>
    <col min="13" max="13" width="5.140625" style="141" customWidth="1"/>
    <col min="14" max="14" width="9.42578125" style="141" customWidth="1"/>
    <col min="15" max="15" width="5.140625" style="141" customWidth="1"/>
    <col min="16" max="16" width="1.85546875" style="141" customWidth="1"/>
    <col min="17" max="16384" width="12.5703125" style="141"/>
  </cols>
  <sheetData>
    <row r="1" spans="1:16" s="55" customFormat="1" ht="10.5" customHeight="1" x14ac:dyDescent="0.25">
      <c r="A1" s="58" t="s">
        <v>114</v>
      </c>
      <c r="O1" s="180"/>
      <c r="P1" s="57" t="s">
        <v>201</v>
      </c>
    </row>
    <row r="2" spans="1:16" s="10" customFormat="1" ht="0.95" customHeight="1" x14ac:dyDescent="0.15"/>
    <row r="3" spans="1:16" s="55" customFormat="1" ht="10.5" customHeight="1" x14ac:dyDescent="0.25"/>
    <row r="4" spans="1:16" s="10" customFormat="1" ht="0.95" customHeight="1" x14ac:dyDescent="0.15"/>
    <row r="5" spans="1:16" s="55" customFormat="1" ht="10.5" customHeight="1" x14ac:dyDescent="0.25">
      <c r="A5" s="179" t="s">
        <v>367</v>
      </c>
      <c r="B5" s="178"/>
      <c r="C5" s="178"/>
      <c r="D5" s="178"/>
      <c r="E5" s="178"/>
      <c r="F5" s="178"/>
      <c r="G5" s="178"/>
      <c r="H5" s="178"/>
      <c r="I5" s="178"/>
      <c r="J5" s="178"/>
      <c r="K5" s="178"/>
      <c r="L5" s="178"/>
      <c r="M5" s="178"/>
    </row>
    <row r="6" spans="1:16" s="10" customFormat="1" ht="10.5" customHeight="1" x14ac:dyDescent="0.15"/>
    <row r="7" spans="1:16" s="124" customFormat="1" ht="9.9499999999999993" customHeight="1" x14ac:dyDescent="0.25">
      <c r="A7" s="106"/>
      <c r="B7" s="105"/>
      <c r="C7" s="90"/>
      <c r="D7" s="177"/>
      <c r="E7" s="176"/>
      <c r="F7" s="176"/>
      <c r="G7" s="176"/>
      <c r="H7" s="176"/>
      <c r="I7" s="176"/>
      <c r="J7" s="176"/>
      <c r="K7" s="176"/>
      <c r="L7" s="176"/>
      <c r="M7" s="176"/>
      <c r="N7" s="105"/>
      <c r="O7" s="105"/>
      <c r="P7" s="90"/>
    </row>
    <row r="8" spans="1:16" s="124" customFormat="1" ht="9.9499999999999993" customHeight="1" x14ac:dyDescent="0.25">
      <c r="A8" s="91"/>
      <c r="B8" s="15"/>
      <c r="C8" s="67"/>
      <c r="D8" s="104" t="s">
        <v>200</v>
      </c>
      <c r="E8" s="103"/>
      <c r="F8" s="103"/>
      <c r="G8" s="103"/>
      <c r="H8" s="103"/>
      <c r="I8" s="103"/>
      <c r="J8" s="103"/>
      <c r="K8" s="103"/>
      <c r="L8" s="103"/>
      <c r="M8" s="103"/>
      <c r="N8" s="103"/>
      <c r="O8" s="103"/>
      <c r="P8" s="67"/>
    </row>
    <row r="9" spans="1:16" s="124" customFormat="1" ht="9.9499999999999993" customHeight="1" x14ac:dyDescent="0.25">
      <c r="A9" s="91"/>
      <c r="B9" s="15"/>
      <c r="C9" s="67"/>
      <c r="D9" s="175"/>
      <c r="E9" s="174"/>
      <c r="F9" s="174"/>
      <c r="G9" s="174"/>
      <c r="H9" s="174"/>
      <c r="I9" s="174"/>
      <c r="J9" s="174"/>
      <c r="K9" s="174"/>
      <c r="L9" s="174"/>
      <c r="M9" s="174"/>
      <c r="N9" s="110"/>
      <c r="O9" s="110"/>
      <c r="P9" s="59"/>
    </row>
    <row r="10" spans="1:16" s="124" customFormat="1" ht="9.9499999999999993" customHeight="1" x14ac:dyDescent="0.25">
      <c r="A10" s="91"/>
      <c r="B10" s="173"/>
      <c r="C10" s="67"/>
      <c r="D10" s="352" t="s">
        <v>199</v>
      </c>
      <c r="E10" s="353"/>
      <c r="F10" s="338" t="s">
        <v>198</v>
      </c>
      <c r="G10" s="349"/>
      <c r="H10" s="349"/>
      <c r="I10" s="339"/>
      <c r="J10" s="327" t="s">
        <v>197</v>
      </c>
      <c r="K10" s="329"/>
      <c r="L10" s="338" t="s">
        <v>196</v>
      </c>
      <c r="M10" s="339"/>
      <c r="N10" s="327" t="s">
        <v>195</v>
      </c>
      <c r="O10" s="349"/>
      <c r="P10" s="339"/>
    </row>
    <row r="11" spans="1:16" s="124" customFormat="1" ht="9.9499999999999993" customHeight="1" x14ac:dyDescent="0.25">
      <c r="A11" s="91"/>
      <c r="B11" s="103" t="s">
        <v>182</v>
      </c>
      <c r="C11" s="172"/>
      <c r="D11" s="361"/>
      <c r="E11" s="362"/>
      <c r="F11" s="342"/>
      <c r="G11" s="351"/>
      <c r="H11" s="351"/>
      <c r="I11" s="343"/>
      <c r="J11" s="330"/>
      <c r="K11" s="332"/>
      <c r="L11" s="340"/>
      <c r="M11" s="341"/>
      <c r="N11" s="340"/>
      <c r="O11" s="350"/>
      <c r="P11" s="341"/>
    </row>
    <row r="12" spans="1:16" s="124" customFormat="1" ht="9.9499999999999993" customHeight="1" x14ac:dyDescent="0.25">
      <c r="A12" s="91"/>
      <c r="B12" s="113"/>
      <c r="C12" s="171"/>
      <c r="D12" s="361"/>
      <c r="E12" s="362"/>
      <c r="F12" s="352" t="s">
        <v>194</v>
      </c>
      <c r="G12" s="353"/>
      <c r="H12" s="327" t="s">
        <v>193</v>
      </c>
      <c r="I12" s="356"/>
      <c r="J12" s="330"/>
      <c r="K12" s="332"/>
      <c r="L12" s="340"/>
      <c r="M12" s="341"/>
      <c r="N12" s="340"/>
      <c r="O12" s="350"/>
      <c r="P12" s="341"/>
    </row>
    <row r="13" spans="1:16" s="124" customFormat="1" ht="9.9499999999999993" customHeight="1" x14ac:dyDescent="0.25">
      <c r="A13" s="91"/>
      <c r="B13" s="15"/>
      <c r="C13" s="67"/>
      <c r="D13" s="354"/>
      <c r="E13" s="355"/>
      <c r="F13" s="354"/>
      <c r="G13" s="355"/>
      <c r="H13" s="357"/>
      <c r="I13" s="358"/>
      <c r="J13" s="333"/>
      <c r="K13" s="335"/>
      <c r="L13" s="342"/>
      <c r="M13" s="343"/>
      <c r="N13" s="342"/>
      <c r="O13" s="351"/>
      <c r="P13" s="343"/>
    </row>
    <row r="14" spans="1:16" s="124" customFormat="1" ht="9.9499999999999993" customHeight="1" x14ac:dyDescent="0.25">
      <c r="A14" s="91"/>
      <c r="B14" s="94"/>
      <c r="C14" s="97"/>
      <c r="D14" s="170"/>
      <c r="E14" s="168"/>
      <c r="F14" s="169"/>
      <c r="G14" s="168"/>
      <c r="H14" s="168"/>
      <c r="I14" s="168"/>
      <c r="J14" s="168"/>
      <c r="K14" s="168"/>
      <c r="L14" s="168"/>
      <c r="M14" s="168"/>
      <c r="N14" s="168"/>
      <c r="O14" s="167"/>
      <c r="P14" s="90"/>
    </row>
    <row r="15" spans="1:16" s="124" customFormat="1" ht="9.9499999999999993" customHeight="1" x14ac:dyDescent="0.25">
      <c r="A15" s="91"/>
      <c r="B15" s="94"/>
      <c r="C15" s="97"/>
      <c r="D15" s="95" t="s">
        <v>192</v>
      </c>
      <c r="E15" s="97"/>
      <c r="F15" s="97" t="s">
        <v>192</v>
      </c>
      <c r="G15" s="97"/>
      <c r="H15" s="97" t="s">
        <v>192</v>
      </c>
      <c r="I15" s="97"/>
      <c r="J15" s="97" t="s">
        <v>192</v>
      </c>
      <c r="K15" s="97"/>
      <c r="L15" s="97" t="s">
        <v>192</v>
      </c>
      <c r="M15" s="97"/>
      <c r="N15" s="97" t="s">
        <v>192</v>
      </c>
      <c r="O15" s="96"/>
      <c r="P15" s="67"/>
    </row>
    <row r="16" spans="1:16" s="124" customFormat="1" ht="9.9499999999999993" customHeight="1" x14ac:dyDescent="0.25">
      <c r="A16" s="91"/>
      <c r="B16" s="15"/>
      <c r="C16" s="67"/>
      <c r="D16" s="95" t="s">
        <v>191</v>
      </c>
      <c r="E16" s="97" t="s">
        <v>190</v>
      </c>
      <c r="F16" s="97" t="s">
        <v>191</v>
      </c>
      <c r="G16" s="97" t="s">
        <v>190</v>
      </c>
      <c r="H16" s="97" t="s">
        <v>191</v>
      </c>
      <c r="I16" s="97" t="s">
        <v>190</v>
      </c>
      <c r="J16" s="97" t="s">
        <v>191</v>
      </c>
      <c r="K16" s="97" t="s">
        <v>190</v>
      </c>
      <c r="L16" s="97" t="s">
        <v>191</v>
      </c>
      <c r="M16" s="97" t="s">
        <v>190</v>
      </c>
      <c r="N16" s="97" t="s">
        <v>191</v>
      </c>
      <c r="O16" s="96" t="s">
        <v>190</v>
      </c>
      <c r="P16" s="67"/>
    </row>
    <row r="17" spans="1:26" s="124" customFormat="1" ht="9.9499999999999993" customHeight="1" x14ac:dyDescent="0.25">
      <c r="A17" s="62"/>
      <c r="B17" s="110"/>
      <c r="C17" s="59"/>
      <c r="D17" s="61"/>
      <c r="E17" s="59"/>
      <c r="F17" s="59"/>
      <c r="G17" s="59"/>
      <c r="H17" s="59"/>
      <c r="I17" s="59"/>
      <c r="J17" s="59"/>
      <c r="K17" s="59"/>
      <c r="L17" s="59"/>
      <c r="M17" s="59"/>
      <c r="N17" s="59"/>
      <c r="O17" s="62"/>
      <c r="P17" s="59"/>
    </row>
    <row r="18" spans="1:26" s="124" customFormat="1" ht="5.25" customHeight="1" x14ac:dyDescent="0.25">
      <c r="A18" s="91"/>
      <c r="B18" s="15"/>
      <c r="C18" s="15"/>
      <c r="D18" s="15"/>
      <c r="E18" s="15"/>
      <c r="F18" s="15"/>
      <c r="G18" s="15"/>
      <c r="H18" s="15"/>
      <c r="I18" s="15"/>
      <c r="J18" s="15"/>
      <c r="K18" s="15"/>
      <c r="L18" s="15"/>
      <c r="M18" s="15"/>
      <c r="N18" s="105"/>
      <c r="O18" s="15"/>
      <c r="P18" s="67"/>
    </row>
    <row r="19" spans="1:26" s="124" customFormat="1" ht="5.25" customHeight="1" x14ac:dyDescent="0.25">
      <c r="A19" s="91"/>
      <c r="B19" s="15"/>
      <c r="C19" s="15"/>
      <c r="D19" s="15"/>
      <c r="E19" s="15"/>
      <c r="F19" s="15"/>
      <c r="G19" s="15"/>
      <c r="H19" s="15"/>
      <c r="I19" s="15"/>
      <c r="J19" s="15"/>
      <c r="K19" s="15"/>
      <c r="L19" s="15"/>
      <c r="M19" s="15"/>
      <c r="N19" s="15"/>
      <c r="O19" s="15"/>
      <c r="P19" s="67"/>
    </row>
    <row r="20" spans="1:26" s="124" customFormat="1" ht="10.5" customHeight="1" x14ac:dyDescent="0.25">
      <c r="A20" s="91"/>
      <c r="B20" s="165" t="s">
        <v>181</v>
      </c>
      <c r="C20" s="15"/>
      <c r="D20" s="163">
        <v>25351</v>
      </c>
      <c r="E20" s="162">
        <v>3.0783783718145807</v>
      </c>
      <c r="F20" s="163">
        <v>7366</v>
      </c>
      <c r="G20" s="162">
        <v>2.6899704928569341</v>
      </c>
      <c r="H20" s="163">
        <v>14600</v>
      </c>
      <c r="I20" s="162">
        <v>3.3886267474057279</v>
      </c>
      <c r="J20" s="163">
        <v>2496</v>
      </c>
      <c r="K20" s="162">
        <v>3.4123533754408992</v>
      </c>
      <c r="L20" s="163">
        <v>419</v>
      </c>
      <c r="M20" s="162">
        <v>3.1016359464060996</v>
      </c>
      <c r="N20" s="163">
        <v>470</v>
      </c>
      <c r="O20" s="162">
        <v>1.4606252719249175</v>
      </c>
      <c r="P20" s="67"/>
      <c r="R20" s="136"/>
      <c r="S20" s="136"/>
      <c r="V20" s="136"/>
      <c r="W20" s="136"/>
      <c r="Z20" s="136"/>
    </row>
    <row r="21" spans="1:26" s="124" customFormat="1" ht="8.25" customHeight="1" x14ac:dyDescent="0.25">
      <c r="A21" s="91"/>
      <c r="B21" s="165"/>
      <c r="C21" s="15"/>
      <c r="D21" s="138"/>
      <c r="E21" s="138"/>
      <c r="F21" s="138"/>
      <c r="G21" s="138"/>
      <c r="H21" s="138"/>
      <c r="I21" s="138"/>
      <c r="J21" s="138"/>
      <c r="K21" s="138"/>
      <c r="L21" s="138"/>
      <c r="M21" s="138"/>
      <c r="N21" s="138"/>
      <c r="O21" s="138"/>
      <c r="P21" s="67"/>
      <c r="R21" s="136"/>
      <c r="S21" s="136"/>
      <c r="V21" s="136"/>
      <c r="W21" s="136"/>
      <c r="Z21" s="136"/>
    </row>
    <row r="22" spans="1:26" s="124" customFormat="1" ht="10.5" customHeight="1" x14ac:dyDescent="0.25">
      <c r="A22" s="91"/>
      <c r="B22" s="165" t="s">
        <v>180</v>
      </c>
      <c r="C22" s="15"/>
      <c r="D22" s="163">
        <v>1550</v>
      </c>
      <c r="E22" s="162">
        <v>0.1882168938626721</v>
      </c>
      <c r="F22" s="163">
        <v>511</v>
      </c>
      <c r="G22" s="162">
        <v>0.18661076864646939</v>
      </c>
      <c r="H22" s="163">
        <v>605</v>
      </c>
      <c r="I22" s="162">
        <v>0.14041912206715515</v>
      </c>
      <c r="J22" s="163">
        <v>234</v>
      </c>
      <c r="K22" s="162">
        <v>0.3199081289475843</v>
      </c>
      <c r="L22" s="163">
        <v>58</v>
      </c>
      <c r="M22" s="162">
        <v>0.42934340069583243</v>
      </c>
      <c r="N22" s="163">
        <v>142</v>
      </c>
      <c r="O22" s="162">
        <v>0.44129529492199643</v>
      </c>
      <c r="P22" s="67"/>
    </row>
    <row r="23" spans="1:26" s="124" customFormat="1" ht="8.25" customHeight="1" x14ac:dyDescent="0.25">
      <c r="A23" s="91"/>
      <c r="B23" s="165"/>
      <c r="C23" s="15"/>
      <c r="D23" s="138"/>
      <c r="E23" s="138"/>
      <c r="F23" s="138"/>
      <c r="G23" s="138"/>
      <c r="H23" s="138"/>
      <c r="I23" s="138"/>
      <c r="J23" s="138"/>
      <c r="K23" s="138"/>
      <c r="L23" s="138"/>
      <c r="M23" s="138"/>
      <c r="N23" s="138"/>
      <c r="O23" s="138"/>
      <c r="P23" s="67"/>
    </row>
    <row r="24" spans="1:26" s="124" customFormat="1" ht="10.5" customHeight="1" x14ac:dyDescent="0.25">
      <c r="A24" s="91"/>
      <c r="B24" s="165" t="s">
        <v>179</v>
      </c>
      <c r="C24" s="15"/>
      <c r="D24" s="163">
        <v>71358</v>
      </c>
      <c r="E24" s="162">
        <v>8.6650200724210045</v>
      </c>
      <c r="F24" s="163">
        <v>10406</v>
      </c>
      <c r="G24" s="162">
        <v>3.8001402319670454</v>
      </c>
      <c r="H24" s="163">
        <v>40726</v>
      </c>
      <c r="I24" s="162">
        <v>9.4524118434825812</v>
      </c>
      <c r="J24" s="163">
        <v>14309</v>
      </c>
      <c r="K24" s="162">
        <v>19.56224537226916</v>
      </c>
      <c r="L24" s="163">
        <v>2858</v>
      </c>
      <c r="M24" s="162">
        <v>21.156266192908433</v>
      </c>
      <c r="N24" s="163">
        <v>3059</v>
      </c>
      <c r="O24" s="162">
        <v>9.5064951208900492</v>
      </c>
      <c r="P24" s="135"/>
      <c r="R24" s="136"/>
      <c r="S24" s="136"/>
      <c r="T24" s="136"/>
      <c r="V24" s="136"/>
      <c r="W24" s="136"/>
      <c r="X24" s="136"/>
      <c r="Z24" s="136"/>
    </row>
    <row r="25" spans="1:26" s="124" customFormat="1" ht="8.25" customHeight="1" x14ac:dyDescent="0.25">
      <c r="A25" s="91"/>
      <c r="B25" s="165"/>
      <c r="C25" s="15"/>
      <c r="D25" s="138"/>
      <c r="E25" s="138"/>
      <c r="F25" s="138"/>
      <c r="G25" s="138"/>
      <c r="H25" s="138"/>
      <c r="I25" s="138"/>
      <c r="J25" s="138"/>
      <c r="K25" s="138"/>
      <c r="L25" s="138"/>
      <c r="M25" s="138"/>
      <c r="N25" s="138"/>
      <c r="O25" s="138"/>
      <c r="P25" s="67"/>
      <c r="R25" s="136"/>
      <c r="S25" s="136"/>
      <c r="V25" s="136"/>
      <c r="W25" s="136"/>
      <c r="Z25" s="136"/>
    </row>
    <row r="26" spans="1:26" s="124" customFormat="1" ht="10.5" customHeight="1" x14ac:dyDescent="0.25">
      <c r="A26" s="91"/>
      <c r="B26" s="165" t="s">
        <v>178</v>
      </c>
      <c r="C26" s="15"/>
      <c r="D26" s="163">
        <v>16184</v>
      </c>
      <c r="E26" s="162">
        <v>1.9652272324345066</v>
      </c>
      <c r="F26" s="163">
        <v>10701</v>
      </c>
      <c r="G26" s="162">
        <v>3.9078705191504284</v>
      </c>
      <c r="H26" s="163">
        <v>1678</v>
      </c>
      <c r="I26" s="162">
        <v>0.38945997822923362</v>
      </c>
      <c r="J26" s="163">
        <v>586</v>
      </c>
      <c r="K26" s="162">
        <v>0.801137451125147</v>
      </c>
      <c r="L26" s="163">
        <v>767</v>
      </c>
      <c r="M26" s="162">
        <v>5.677696350581094</v>
      </c>
      <c r="N26" s="163">
        <v>2452</v>
      </c>
      <c r="O26" s="162">
        <v>7.6201131207657413</v>
      </c>
      <c r="P26" s="67"/>
      <c r="R26" s="136"/>
      <c r="S26" s="136"/>
      <c r="V26" s="136"/>
      <c r="W26" s="136"/>
      <c r="Z26" s="136"/>
    </row>
    <row r="27" spans="1:26" s="124" customFormat="1" ht="8.25" customHeight="1" x14ac:dyDescent="0.25">
      <c r="A27" s="91"/>
      <c r="B27" s="166"/>
      <c r="C27" s="15"/>
      <c r="D27" s="138"/>
      <c r="E27" s="138"/>
      <c r="F27" s="138"/>
      <c r="G27" s="138"/>
      <c r="H27" s="138"/>
      <c r="I27" s="138"/>
      <c r="J27" s="138"/>
      <c r="K27" s="138"/>
      <c r="L27" s="138"/>
      <c r="M27" s="138"/>
      <c r="N27" s="138"/>
      <c r="O27" s="138"/>
      <c r="P27" s="67"/>
      <c r="R27" s="136"/>
      <c r="S27" s="136"/>
      <c r="V27" s="136"/>
      <c r="W27" s="136"/>
      <c r="Z27" s="136"/>
    </row>
    <row r="28" spans="1:26" s="124" customFormat="1" ht="21" customHeight="1" x14ac:dyDescent="0.25">
      <c r="A28" s="91"/>
      <c r="B28" s="359" t="s">
        <v>177</v>
      </c>
      <c r="C28" s="359"/>
      <c r="D28" s="163">
        <v>2374</v>
      </c>
      <c r="E28" s="162">
        <v>0.28827542324515065</v>
      </c>
      <c r="F28" s="163">
        <v>533</v>
      </c>
      <c r="G28" s="162">
        <v>0.19464489175845043</v>
      </c>
      <c r="H28" s="163">
        <v>1117</v>
      </c>
      <c r="I28" s="162">
        <v>0.25925315594878068</v>
      </c>
      <c r="J28" s="163">
        <v>285</v>
      </c>
      <c r="K28" s="162">
        <v>0.38963169551308341</v>
      </c>
      <c r="L28" s="163">
        <v>82</v>
      </c>
      <c r="M28" s="162">
        <v>0.6070027389147975</v>
      </c>
      <c r="N28" s="163">
        <v>357</v>
      </c>
      <c r="O28" s="162">
        <v>1.1094536639940331</v>
      </c>
      <c r="P28" s="67"/>
      <c r="R28" s="136"/>
      <c r="S28" s="136"/>
      <c r="V28" s="136"/>
      <c r="W28" s="136"/>
      <c r="Z28" s="136"/>
    </row>
    <row r="29" spans="1:26" s="124" customFormat="1" ht="8.25" customHeight="1" x14ac:dyDescent="0.25">
      <c r="A29" s="91"/>
      <c r="B29" s="166"/>
      <c r="C29" s="15"/>
      <c r="D29" s="138"/>
      <c r="E29" s="138"/>
      <c r="F29" s="138"/>
      <c r="G29" s="138"/>
      <c r="H29" s="138"/>
      <c r="I29" s="138"/>
      <c r="J29" s="138"/>
      <c r="K29" s="138"/>
      <c r="L29" s="138"/>
      <c r="M29" s="138"/>
      <c r="N29" s="138"/>
      <c r="O29" s="138"/>
      <c r="P29" s="67"/>
    </row>
    <row r="30" spans="1:26" s="124" customFormat="1" ht="10.5" customHeight="1" x14ac:dyDescent="0.25">
      <c r="A30" s="91"/>
      <c r="B30" s="165" t="s">
        <v>176</v>
      </c>
      <c r="C30" s="15"/>
      <c r="D30" s="163">
        <v>124040</v>
      </c>
      <c r="E30" s="162">
        <v>15.062208719177967</v>
      </c>
      <c r="F30" s="163">
        <v>50796</v>
      </c>
      <c r="G30" s="162">
        <v>18.550059890735927</v>
      </c>
      <c r="H30" s="163">
        <v>60745</v>
      </c>
      <c r="I30" s="162">
        <v>14.098776148709652</v>
      </c>
      <c r="J30" s="163">
        <v>9340</v>
      </c>
      <c r="K30" s="162">
        <v>12.768982582779644</v>
      </c>
      <c r="L30" s="163">
        <v>1354</v>
      </c>
      <c r="M30" s="162">
        <v>10.02294766451995</v>
      </c>
      <c r="N30" s="163">
        <v>1805</v>
      </c>
      <c r="O30" s="162">
        <v>5.609422586860588</v>
      </c>
      <c r="P30" s="67"/>
    </row>
    <row r="31" spans="1:26" s="124" customFormat="1" ht="8.25" customHeight="1" x14ac:dyDescent="0.25">
      <c r="A31" s="91"/>
      <c r="B31" s="166"/>
      <c r="C31" s="15"/>
      <c r="D31" s="138"/>
      <c r="E31" s="138"/>
      <c r="F31" s="138"/>
      <c r="G31" s="138"/>
      <c r="H31" s="138"/>
      <c r="I31" s="138"/>
      <c r="J31" s="138"/>
      <c r="K31" s="138"/>
      <c r="L31" s="138"/>
      <c r="M31" s="138"/>
      <c r="N31" s="138"/>
      <c r="O31" s="138"/>
      <c r="P31" s="67"/>
      <c r="R31" s="136"/>
      <c r="S31" s="136"/>
      <c r="V31" s="136"/>
      <c r="W31" s="136"/>
      <c r="Z31" s="136"/>
    </row>
    <row r="32" spans="1:26" s="124" customFormat="1" ht="21" customHeight="1" x14ac:dyDescent="0.25">
      <c r="A32" s="91"/>
      <c r="B32" s="359" t="s">
        <v>189</v>
      </c>
      <c r="C32" s="360"/>
      <c r="D32" s="163">
        <v>172727</v>
      </c>
      <c r="E32" s="162">
        <v>20.974283500785653</v>
      </c>
      <c r="F32" s="163">
        <v>39810</v>
      </c>
      <c r="G32" s="162">
        <v>14.538110958543927</v>
      </c>
      <c r="H32" s="163">
        <v>108442</v>
      </c>
      <c r="I32" s="162">
        <v>25.169141215217255</v>
      </c>
      <c r="J32" s="163">
        <v>17786</v>
      </c>
      <c r="K32" s="162">
        <v>24.315752057528776</v>
      </c>
      <c r="L32" s="163">
        <v>2914</v>
      </c>
      <c r="M32" s="162">
        <v>21.570804648752684</v>
      </c>
      <c r="N32" s="163">
        <v>3775</v>
      </c>
      <c r="O32" s="162">
        <v>11.731617875567157</v>
      </c>
      <c r="P32" s="135"/>
      <c r="R32" s="136"/>
      <c r="S32" s="136"/>
      <c r="T32" s="136"/>
      <c r="V32" s="136"/>
      <c r="W32" s="136"/>
      <c r="X32" s="136"/>
      <c r="Z32" s="136"/>
    </row>
    <row r="33" spans="1:26" s="124" customFormat="1" ht="8.25" customHeight="1" x14ac:dyDescent="0.25">
      <c r="A33" s="91"/>
      <c r="B33" s="165"/>
      <c r="C33" s="15"/>
      <c r="D33" s="138"/>
      <c r="E33" s="138"/>
      <c r="F33" s="138"/>
      <c r="G33" s="138"/>
      <c r="H33" s="138"/>
      <c r="I33" s="138"/>
      <c r="J33" s="138"/>
      <c r="K33" s="138"/>
      <c r="L33" s="138"/>
      <c r="M33" s="138"/>
      <c r="N33" s="138"/>
      <c r="O33" s="138"/>
      <c r="P33" s="67"/>
    </row>
    <row r="34" spans="1:26" s="124" customFormat="1" ht="10.5" customHeight="1" x14ac:dyDescent="0.25">
      <c r="A34" s="91"/>
      <c r="B34" s="165" t="s">
        <v>174</v>
      </c>
      <c r="C34" s="15"/>
      <c r="D34" s="163">
        <v>28487</v>
      </c>
      <c r="E34" s="162">
        <v>3.4591836486877034</v>
      </c>
      <c r="F34" s="163">
        <v>4400</v>
      </c>
      <c r="G34" s="162">
        <v>1.6068246223962139</v>
      </c>
      <c r="H34" s="163">
        <v>17280</v>
      </c>
      <c r="I34" s="162">
        <v>4.0106486435048616</v>
      </c>
      <c r="J34" s="163">
        <v>4614</v>
      </c>
      <c r="K34" s="162">
        <v>6.3079320810433925</v>
      </c>
      <c r="L34" s="163">
        <v>697</v>
      </c>
      <c r="M34" s="162">
        <v>5.1595232807757787</v>
      </c>
      <c r="N34" s="163">
        <v>1496</v>
      </c>
      <c r="O34" s="162">
        <v>4.6491391634035679</v>
      </c>
      <c r="P34" s="67"/>
    </row>
    <row r="35" spans="1:26" s="124" customFormat="1" ht="8.25" customHeight="1" x14ac:dyDescent="0.25">
      <c r="A35" s="91"/>
      <c r="B35" s="165"/>
      <c r="C35" s="15"/>
      <c r="D35" s="138"/>
      <c r="E35" s="138"/>
      <c r="F35" s="138"/>
      <c r="G35" s="138"/>
      <c r="H35" s="138"/>
      <c r="I35" s="138"/>
      <c r="J35" s="138"/>
      <c r="K35" s="138"/>
      <c r="L35" s="138"/>
      <c r="M35" s="138"/>
      <c r="N35" s="138"/>
      <c r="O35" s="138"/>
      <c r="P35" s="67"/>
    </row>
    <row r="36" spans="1:26" s="124" customFormat="1" ht="10.5" customHeight="1" x14ac:dyDescent="0.25">
      <c r="A36" s="91"/>
      <c r="B36" s="165" t="s">
        <v>173</v>
      </c>
      <c r="C36" s="15"/>
      <c r="D36" s="163">
        <v>53588</v>
      </c>
      <c r="E36" s="162">
        <v>6.507204456976047</v>
      </c>
      <c r="F36" s="163">
        <v>11255</v>
      </c>
      <c r="G36" s="162">
        <v>4.1101843466066788</v>
      </c>
      <c r="H36" s="163">
        <v>33594</v>
      </c>
      <c r="I36" s="162">
        <v>7.7970908871471245</v>
      </c>
      <c r="J36" s="163">
        <v>7351</v>
      </c>
      <c r="K36" s="162">
        <v>10.04976348672518</v>
      </c>
      <c r="L36" s="163">
        <v>547</v>
      </c>
      <c r="M36" s="162">
        <v>4.0491524169072468</v>
      </c>
      <c r="N36" s="163">
        <v>841</v>
      </c>
      <c r="O36" s="162">
        <v>2.6135869227422464</v>
      </c>
      <c r="P36" s="67"/>
    </row>
    <row r="37" spans="1:26" s="124" customFormat="1" ht="8.25" customHeight="1" x14ac:dyDescent="0.25">
      <c r="A37" s="91"/>
      <c r="B37" s="165"/>
      <c r="C37" s="15"/>
      <c r="D37" s="138"/>
      <c r="E37" s="138"/>
      <c r="F37" s="138"/>
      <c r="G37" s="138"/>
      <c r="H37" s="138"/>
      <c r="I37" s="138"/>
      <c r="J37" s="138"/>
      <c r="K37" s="138"/>
      <c r="L37" s="138"/>
      <c r="M37" s="138"/>
      <c r="N37" s="138"/>
      <c r="O37" s="138"/>
      <c r="P37" s="67"/>
    </row>
    <row r="38" spans="1:26" s="124" customFormat="1" ht="10.5" customHeight="1" x14ac:dyDescent="0.25">
      <c r="A38" s="91"/>
      <c r="B38" s="165" t="s">
        <v>172</v>
      </c>
      <c r="C38" s="15"/>
      <c r="D38" s="163">
        <v>28225</v>
      </c>
      <c r="E38" s="162">
        <v>3.4273689221122061</v>
      </c>
      <c r="F38" s="163">
        <v>10021</v>
      </c>
      <c r="G38" s="162">
        <v>3.6595430775073767</v>
      </c>
      <c r="H38" s="163">
        <v>14447</v>
      </c>
      <c r="I38" s="162">
        <v>3.3531157958746949</v>
      </c>
      <c r="J38" s="163">
        <v>1979</v>
      </c>
      <c r="K38" s="162">
        <v>2.7055478084926041</v>
      </c>
      <c r="L38" s="163">
        <v>581</v>
      </c>
      <c r="M38" s="162">
        <v>4.300836479384115</v>
      </c>
      <c r="N38" s="163">
        <v>1197</v>
      </c>
      <c r="O38" s="162">
        <v>3.7199328733917585</v>
      </c>
      <c r="P38" s="67"/>
    </row>
    <row r="39" spans="1:26" s="124" customFormat="1" ht="8.25" customHeight="1" x14ac:dyDescent="0.25">
      <c r="A39" s="91"/>
      <c r="B39" s="165"/>
      <c r="C39" s="15"/>
      <c r="D39" s="138"/>
      <c r="E39" s="138"/>
      <c r="F39" s="138"/>
      <c r="G39" s="138"/>
      <c r="H39" s="138"/>
      <c r="I39" s="138"/>
      <c r="J39" s="138"/>
      <c r="K39" s="138"/>
      <c r="L39" s="138"/>
      <c r="M39" s="138"/>
      <c r="N39" s="138"/>
      <c r="O39" s="138"/>
      <c r="P39" s="67"/>
    </row>
    <row r="40" spans="1:26" s="124" customFormat="1" ht="10.5" customHeight="1" x14ac:dyDescent="0.25">
      <c r="A40" s="91"/>
      <c r="B40" s="165" t="s">
        <v>171</v>
      </c>
      <c r="C40" s="15"/>
      <c r="D40" s="163">
        <v>99997</v>
      </c>
      <c r="E40" s="162">
        <v>12.14266111973266</v>
      </c>
      <c r="F40" s="163">
        <v>65645</v>
      </c>
      <c r="G40" s="162">
        <v>23.972727803908967</v>
      </c>
      <c r="H40" s="163">
        <v>31118</v>
      </c>
      <c r="I40" s="162">
        <v>7.2224169264227003</v>
      </c>
      <c r="J40" s="163">
        <v>1066</v>
      </c>
      <c r="K40" s="162">
        <v>1.4573592540945506</v>
      </c>
      <c r="L40" s="163">
        <v>553</v>
      </c>
      <c r="M40" s="162">
        <v>4.0935672514619883</v>
      </c>
      <c r="N40" s="163">
        <v>1615</v>
      </c>
      <c r="O40" s="162">
        <v>5.0189570514015784</v>
      </c>
      <c r="P40" s="67"/>
    </row>
    <row r="41" spans="1:26" s="124" customFormat="1" ht="8.25" customHeight="1" x14ac:dyDescent="0.25">
      <c r="A41" s="91"/>
      <c r="B41" s="165"/>
      <c r="C41" s="15"/>
      <c r="D41" s="138"/>
      <c r="E41" s="138"/>
      <c r="F41" s="138"/>
      <c r="G41" s="138"/>
      <c r="H41" s="138"/>
      <c r="I41" s="138"/>
      <c r="J41" s="138"/>
      <c r="K41" s="138"/>
      <c r="L41" s="138"/>
      <c r="M41" s="138"/>
      <c r="N41" s="138"/>
      <c r="O41" s="138"/>
      <c r="P41" s="67"/>
    </row>
    <row r="42" spans="1:26" s="124" customFormat="1" ht="10.5" customHeight="1" x14ac:dyDescent="0.25">
      <c r="A42" s="91"/>
      <c r="B42" s="165" t="s">
        <v>170</v>
      </c>
      <c r="C42" s="15"/>
      <c r="D42" s="163">
        <v>98746</v>
      </c>
      <c r="E42" s="162">
        <v>11.990751871847367</v>
      </c>
      <c r="F42" s="163">
        <v>36149</v>
      </c>
      <c r="G42" s="162">
        <v>13.201159835227438</v>
      </c>
      <c r="H42" s="163">
        <v>49018</v>
      </c>
      <c r="I42" s="162">
        <v>11.376966157831093</v>
      </c>
      <c r="J42" s="163">
        <v>4534</v>
      </c>
      <c r="K42" s="162">
        <v>6.1985617805484923</v>
      </c>
      <c r="L42" s="163">
        <v>858</v>
      </c>
      <c r="M42" s="162">
        <v>6.3513213413280036</v>
      </c>
      <c r="N42" s="163">
        <v>8187</v>
      </c>
      <c r="O42" s="162">
        <v>25.442849151594256</v>
      </c>
      <c r="P42" s="67"/>
    </row>
    <row r="43" spans="1:26" s="124" customFormat="1" ht="8.25" customHeight="1" x14ac:dyDescent="0.25">
      <c r="A43" s="91"/>
      <c r="B43" s="165"/>
      <c r="C43" s="15"/>
      <c r="D43" s="138"/>
      <c r="E43" s="138"/>
      <c r="F43" s="138"/>
      <c r="G43" s="138"/>
      <c r="H43" s="138"/>
      <c r="I43" s="138"/>
      <c r="J43" s="138"/>
      <c r="K43" s="138"/>
      <c r="L43" s="138"/>
      <c r="M43" s="138"/>
      <c r="N43" s="138"/>
      <c r="O43" s="138"/>
      <c r="P43" s="67"/>
    </row>
    <row r="44" spans="1:26" s="124" customFormat="1" ht="10.5" customHeight="1" x14ac:dyDescent="0.25">
      <c r="A44" s="91"/>
      <c r="B44" s="165" t="s">
        <v>169</v>
      </c>
      <c r="C44" s="15"/>
      <c r="D44" s="163">
        <v>32548</v>
      </c>
      <c r="E44" s="162">
        <v>3.9523119106079045</v>
      </c>
      <c r="F44" s="163">
        <v>10174</v>
      </c>
      <c r="G44" s="162">
        <v>3.7154167518770631</v>
      </c>
      <c r="H44" s="163">
        <v>17123</v>
      </c>
      <c r="I44" s="162">
        <v>3.9742093010841284</v>
      </c>
      <c r="J44" s="163">
        <v>3036</v>
      </c>
      <c r="K44" s="162">
        <v>4.1506029037814782</v>
      </c>
      <c r="L44" s="163">
        <v>880</v>
      </c>
      <c r="M44" s="162">
        <v>6.5141757346953879</v>
      </c>
      <c r="N44" s="163">
        <v>1335</v>
      </c>
      <c r="O44" s="162">
        <v>4.1487973149356705</v>
      </c>
      <c r="P44" s="67"/>
    </row>
    <row r="45" spans="1:26" s="124" customFormat="1" ht="8.25" customHeight="1" x14ac:dyDescent="0.25">
      <c r="A45" s="91"/>
      <c r="B45" s="165"/>
      <c r="C45" s="15"/>
      <c r="D45" s="138"/>
      <c r="E45" s="138"/>
      <c r="F45" s="138"/>
      <c r="G45" s="138"/>
      <c r="H45" s="138"/>
      <c r="I45" s="138"/>
      <c r="J45" s="138"/>
      <c r="K45" s="138"/>
      <c r="L45" s="138"/>
      <c r="M45" s="138"/>
      <c r="N45" s="138"/>
      <c r="O45" s="138"/>
      <c r="P45" s="67"/>
    </row>
    <row r="46" spans="1:26" s="124" customFormat="1" ht="10.5" customHeight="1" x14ac:dyDescent="0.25">
      <c r="A46" s="91"/>
      <c r="B46" s="165" t="s">
        <v>168</v>
      </c>
      <c r="C46" s="15"/>
      <c r="D46" s="163">
        <v>68343</v>
      </c>
      <c r="E46" s="162">
        <v>8.2989078562945799</v>
      </c>
      <c r="F46" s="163">
        <v>16065</v>
      </c>
      <c r="G46" s="162">
        <v>5.8667358088170847</v>
      </c>
      <c r="H46" s="163">
        <v>40360</v>
      </c>
      <c r="I46" s="162">
        <v>9.3674640770750113</v>
      </c>
      <c r="J46" s="163">
        <v>5530</v>
      </c>
      <c r="K46" s="162">
        <v>7.560222021710004</v>
      </c>
      <c r="L46" s="163">
        <v>941</v>
      </c>
      <c r="M46" s="162">
        <v>6.965726552668591</v>
      </c>
      <c r="N46" s="163">
        <v>5447</v>
      </c>
      <c r="O46" s="162">
        <v>16.927714587606442</v>
      </c>
      <c r="P46" s="67"/>
    </row>
    <row r="47" spans="1:26" s="124" customFormat="1" ht="10.5" customHeight="1" x14ac:dyDescent="0.25">
      <c r="A47" s="91"/>
      <c r="B47" s="15"/>
      <c r="C47" s="15"/>
      <c r="D47" s="138"/>
      <c r="E47" s="164"/>
      <c r="F47" s="138"/>
      <c r="G47" s="164"/>
      <c r="H47" s="138"/>
      <c r="I47" s="164"/>
      <c r="J47" s="138"/>
      <c r="K47" s="164"/>
      <c r="L47" s="138"/>
      <c r="M47" s="164"/>
      <c r="N47" s="138"/>
      <c r="O47" s="164"/>
      <c r="P47" s="67"/>
    </row>
    <row r="48" spans="1:26" s="124" customFormat="1" ht="10.5" customHeight="1" x14ac:dyDescent="0.25">
      <c r="A48" s="91"/>
      <c r="B48" s="15" t="s">
        <v>188</v>
      </c>
      <c r="C48" s="15"/>
      <c r="D48" s="163">
        <v>823518</v>
      </c>
      <c r="E48" s="162">
        <v>100</v>
      </c>
      <c r="F48" s="163">
        <v>273832</v>
      </c>
      <c r="G48" s="162">
        <v>100</v>
      </c>
      <c r="H48" s="163">
        <v>430853</v>
      </c>
      <c r="I48" s="162">
        <v>100</v>
      </c>
      <c r="J48" s="163">
        <v>73146</v>
      </c>
      <c r="K48" s="162">
        <v>100</v>
      </c>
      <c r="L48" s="163">
        <v>13509</v>
      </c>
      <c r="M48" s="162">
        <v>100</v>
      </c>
      <c r="N48" s="163">
        <v>32178</v>
      </c>
      <c r="O48" s="162">
        <v>100</v>
      </c>
      <c r="P48" s="67"/>
      <c r="R48" s="136"/>
      <c r="V48" s="136"/>
      <c r="Z48" s="136"/>
    </row>
    <row r="49" spans="1:26" s="124" customFormat="1" ht="10.5" customHeight="1" x14ac:dyDescent="0.25">
      <c r="A49" s="62"/>
      <c r="B49" s="110"/>
      <c r="C49" s="110"/>
      <c r="D49" s="161"/>
      <c r="E49" s="161"/>
      <c r="F49" s="161"/>
      <c r="G49" s="161"/>
      <c r="H49" s="161"/>
      <c r="I49" s="161"/>
      <c r="J49" s="161"/>
      <c r="K49" s="161"/>
      <c r="L49" s="161"/>
      <c r="M49" s="161"/>
      <c r="N49" s="160"/>
      <c r="O49" s="160"/>
      <c r="P49" s="159"/>
      <c r="R49" s="136"/>
      <c r="S49" s="136"/>
      <c r="T49" s="136"/>
      <c r="V49" s="136"/>
      <c r="W49" s="136"/>
      <c r="X49" s="136"/>
      <c r="Z49" s="136"/>
    </row>
    <row r="50" spans="1:26" s="124" customFormat="1" ht="10.5" customHeight="1" x14ac:dyDescent="0.25">
      <c r="B50" s="15" t="s">
        <v>28</v>
      </c>
      <c r="I50" s="136"/>
      <c r="K50" s="136"/>
      <c r="M50" s="136"/>
    </row>
    <row r="51" spans="1:26" s="124" customFormat="1" x14ac:dyDescent="0.25">
      <c r="D51" s="136"/>
      <c r="I51" s="136"/>
      <c r="K51" s="136"/>
      <c r="M51" s="136"/>
    </row>
    <row r="52" spans="1:26" s="124" customFormat="1" x14ac:dyDescent="0.25">
      <c r="D52" s="136"/>
      <c r="F52" s="136"/>
      <c r="H52" s="136"/>
      <c r="I52" s="136"/>
      <c r="J52" s="136"/>
      <c r="K52" s="136"/>
      <c r="L52" s="136"/>
      <c r="M52" s="136"/>
    </row>
    <row r="53" spans="1:26" s="124" customFormat="1" x14ac:dyDescent="0.25">
      <c r="I53" s="136"/>
      <c r="K53" s="136"/>
      <c r="M53" s="136"/>
    </row>
    <row r="54" spans="1:26" s="124" customFormat="1" x14ac:dyDescent="0.25">
      <c r="I54" s="136"/>
      <c r="K54" s="136"/>
      <c r="M54" s="136"/>
    </row>
    <row r="55" spans="1:26" s="124" customFormat="1" x14ac:dyDescent="0.25">
      <c r="I55" s="136"/>
      <c r="K55" s="136"/>
      <c r="M55" s="136"/>
    </row>
    <row r="56" spans="1:26" s="124" customFormat="1" x14ac:dyDescent="0.25">
      <c r="I56" s="136"/>
      <c r="K56" s="136"/>
      <c r="M56" s="136"/>
    </row>
    <row r="57" spans="1:26" s="124" customFormat="1" x14ac:dyDescent="0.25">
      <c r="I57" s="136"/>
      <c r="K57" s="136"/>
      <c r="M57" s="136"/>
    </row>
    <row r="58" spans="1:26" s="124" customFormat="1" x14ac:dyDescent="0.25">
      <c r="I58" s="136"/>
      <c r="K58" s="136"/>
      <c r="M58" s="136"/>
    </row>
    <row r="59" spans="1:26" s="124" customFormat="1" x14ac:dyDescent="0.25">
      <c r="I59" s="136"/>
      <c r="K59" s="136"/>
      <c r="M59" s="136"/>
    </row>
    <row r="60" spans="1:26" s="124" customFormat="1" x14ac:dyDescent="0.25">
      <c r="I60" s="136"/>
      <c r="K60" s="136"/>
      <c r="M60" s="136"/>
    </row>
    <row r="61" spans="1:26" s="124" customFormat="1" x14ac:dyDescent="0.25">
      <c r="I61" s="136"/>
      <c r="K61" s="136"/>
      <c r="M61" s="136"/>
    </row>
    <row r="62" spans="1:26" s="124" customFormat="1" x14ac:dyDescent="0.25">
      <c r="I62" s="136"/>
      <c r="K62" s="136"/>
      <c r="M62" s="136"/>
    </row>
    <row r="63" spans="1:26" s="124" customFormat="1" x14ac:dyDescent="0.25">
      <c r="I63" s="136"/>
      <c r="K63" s="136"/>
      <c r="M63" s="136"/>
    </row>
    <row r="64" spans="1:26" s="124" customFormat="1" x14ac:dyDescent="0.25">
      <c r="I64" s="136"/>
      <c r="K64" s="136"/>
      <c r="M64" s="136"/>
    </row>
    <row r="65" spans="9:13" s="124" customFormat="1" x14ac:dyDescent="0.25">
      <c r="I65" s="136"/>
      <c r="K65" s="136"/>
      <c r="M65" s="136"/>
    </row>
    <row r="66" spans="9:13" s="124" customFormat="1" x14ac:dyDescent="0.25">
      <c r="I66" s="136"/>
      <c r="K66" s="136"/>
      <c r="M66" s="136"/>
    </row>
    <row r="67" spans="9:13" s="124" customFormat="1" x14ac:dyDescent="0.25"/>
    <row r="68" spans="9:13" s="124" customFormat="1" x14ac:dyDescent="0.25"/>
    <row r="69" spans="9:13" s="124" customFormat="1" x14ac:dyDescent="0.25"/>
    <row r="70" spans="9:13" s="124" customFormat="1" x14ac:dyDescent="0.25"/>
    <row r="71" spans="9:13" s="124" customFormat="1" x14ac:dyDescent="0.25"/>
    <row r="72" spans="9:13" s="124" customFormat="1" x14ac:dyDescent="0.25"/>
    <row r="73" spans="9:13" s="124" customFormat="1" x14ac:dyDescent="0.25"/>
    <row r="74" spans="9:13" s="124" customFormat="1" x14ac:dyDescent="0.25"/>
    <row r="75" spans="9:13" s="124" customFormat="1" x14ac:dyDescent="0.25"/>
    <row r="76" spans="9:13" s="124" customFormat="1" x14ac:dyDescent="0.25"/>
    <row r="77" spans="9:13" s="124" customFormat="1" x14ac:dyDescent="0.25"/>
    <row r="78" spans="9:13" s="124" customFormat="1" x14ac:dyDescent="0.25"/>
    <row r="79" spans="9:13" s="124" customFormat="1" x14ac:dyDescent="0.25"/>
    <row r="80" spans="9:13" s="124" customFormat="1" x14ac:dyDescent="0.25"/>
    <row r="81" s="124" customFormat="1" x14ac:dyDescent="0.25"/>
    <row r="82" s="124" customFormat="1" x14ac:dyDescent="0.25"/>
    <row r="83" s="124" customFormat="1" x14ac:dyDescent="0.25"/>
    <row r="84" s="124" customFormat="1" x14ac:dyDescent="0.25"/>
    <row r="85" s="124" customFormat="1" x14ac:dyDescent="0.25"/>
    <row r="86" s="124" customFormat="1" x14ac:dyDescent="0.25"/>
    <row r="87" s="124" customFormat="1" x14ac:dyDescent="0.25"/>
    <row r="88" s="124" customFormat="1" x14ac:dyDescent="0.25"/>
    <row r="89" s="124" customFormat="1" x14ac:dyDescent="0.25"/>
    <row r="90" s="124" customFormat="1" x14ac:dyDescent="0.25"/>
    <row r="91" s="124" customFormat="1" x14ac:dyDescent="0.25"/>
    <row r="92" s="124" customFormat="1" x14ac:dyDescent="0.25"/>
    <row r="93" s="124" customFormat="1" x14ac:dyDescent="0.25"/>
    <row r="94" s="124" customFormat="1" x14ac:dyDescent="0.25"/>
    <row r="95" s="124" customFormat="1" x14ac:dyDescent="0.25"/>
    <row r="96" s="124" customFormat="1" x14ac:dyDescent="0.25"/>
    <row r="97" s="124" customFormat="1" x14ac:dyDescent="0.25"/>
    <row r="98" s="124" customFormat="1" x14ac:dyDescent="0.25"/>
    <row r="99" s="124" customFormat="1" x14ac:dyDescent="0.25"/>
    <row r="100" s="124" customFormat="1" x14ac:dyDescent="0.25"/>
    <row r="101" s="124" customFormat="1" x14ac:dyDescent="0.25"/>
    <row r="102" s="124" customFormat="1" x14ac:dyDescent="0.25"/>
    <row r="103" s="124" customFormat="1" x14ac:dyDescent="0.25"/>
    <row r="104" s="124" customFormat="1" x14ac:dyDescent="0.25"/>
    <row r="105" s="124" customFormat="1" x14ac:dyDescent="0.25"/>
    <row r="106" s="124" customFormat="1" x14ac:dyDescent="0.25"/>
    <row r="107" s="124" customFormat="1" x14ac:dyDescent="0.25"/>
    <row r="108" s="124" customFormat="1" x14ac:dyDescent="0.25"/>
    <row r="109" s="124" customFormat="1" x14ac:dyDescent="0.25"/>
    <row r="110" s="124" customFormat="1" x14ac:dyDescent="0.25"/>
    <row r="116" spans="4:13" x14ac:dyDescent="0.15">
      <c r="D116" s="158"/>
      <c r="E116" s="158"/>
      <c r="F116" s="158"/>
      <c r="G116" s="158"/>
      <c r="H116" s="158"/>
      <c r="I116" s="158"/>
      <c r="J116" s="158"/>
      <c r="K116" s="158"/>
      <c r="L116" s="158"/>
      <c r="M116" s="158"/>
    </row>
    <row r="118" spans="4:13" x14ac:dyDescent="0.15">
      <c r="D118" s="158"/>
      <c r="E118" s="158"/>
      <c r="F118" s="158"/>
      <c r="G118" s="158"/>
      <c r="H118" s="158"/>
      <c r="I118" s="158"/>
      <c r="J118" s="158"/>
      <c r="K118" s="158"/>
      <c r="L118" s="158"/>
      <c r="M118" s="158"/>
    </row>
    <row r="120" spans="4:13" x14ac:dyDescent="0.15">
      <c r="D120" s="158"/>
      <c r="E120" s="158"/>
      <c r="F120" s="158"/>
      <c r="G120" s="158"/>
      <c r="H120" s="158"/>
      <c r="I120" s="158"/>
      <c r="J120" s="158"/>
      <c r="K120" s="158"/>
      <c r="L120" s="158"/>
      <c r="M120" s="158"/>
    </row>
    <row r="122" spans="4:13" x14ac:dyDescent="0.15">
      <c r="D122" s="158"/>
      <c r="E122" s="158"/>
      <c r="F122" s="158"/>
      <c r="G122" s="158"/>
      <c r="H122" s="158"/>
      <c r="I122" s="158"/>
      <c r="J122" s="158"/>
      <c r="K122" s="158"/>
      <c r="L122" s="158"/>
      <c r="M122" s="158"/>
    </row>
    <row r="123" spans="4:13" x14ac:dyDescent="0.15">
      <c r="D123" s="158"/>
      <c r="E123" s="158"/>
      <c r="F123" s="158"/>
      <c r="G123" s="158"/>
      <c r="H123" s="158"/>
      <c r="I123" s="158"/>
      <c r="J123" s="158"/>
      <c r="K123" s="158"/>
      <c r="L123" s="158"/>
      <c r="M123" s="158"/>
    </row>
    <row r="124" spans="4:13" x14ac:dyDescent="0.15">
      <c r="D124" s="158"/>
      <c r="E124" s="158"/>
      <c r="F124" s="158"/>
      <c r="G124" s="158"/>
      <c r="H124" s="158"/>
      <c r="I124" s="158"/>
      <c r="J124" s="158"/>
      <c r="K124" s="158"/>
      <c r="L124" s="158"/>
      <c r="M124" s="158"/>
    </row>
    <row r="125" spans="4:13" x14ac:dyDescent="0.15">
      <c r="D125" s="158"/>
      <c r="E125" s="158"/>
      <c r="F125" s="158"/>
      <c r="G125" s="158"/>
      <c r="H125" s="158"/>
      <c r="I125" s="158"/>
      <c r="J125" s="158"/>
      <c r="K125" s="158"/>
      <c r="L125" s="158"/>
      <c r="M125" s="158"/>
    </row>
    <row r="127" spans="4:13" x14ac:dyDescent="0.15">
      <c r="D127" s="158"/>
      <c r="E127" s="158"/>
      <c r="F127" s="158"/>
      <c r="G127" s="158"/>
      <c r="H127" s="158"/>
      <c r="I127" s="158"/>
      <c r="J127" s="158"/>
      <c r="K127" s="158"/>
      <c r="L127" s="158"/>
      <c r="M127" s="158"/>
    </row>
    <row r="129" spans="4:13" x14ac:dyDescent="0.15">
      <c r="D129" s="158"/>
      <c r="E129" s="158"/>
      <c r="F129" s="158"/>
      <c r="G129" s="158"/>
      <c r="H129" s="158"/>
      <c r="I129" s="158"/>
      <c r="J129" s="158"/>
      <c r="K129" s="158"/>
      <c r="L129" s="158"/>
      <c r="M129" s="158"/>
    </row>
    <row r="131" spans="4:13" x14ac:dyDescent="0.15">
      <c r="D131" s="158"/>
      <c r="E131" s="158"/>
      <c r="F131" s="158"/>
      <c r="G131" s="158"/>
      <c r="H131" s="158"/>
      <c r="I131" s="158"/>
      <c r="J131" s="158"/>
      <c r="K131" s="158"/>
      <c r="L131" s="158"/>
      <c r="M131" s="158"/>
    </row>
    <row r="133" spans="4:13" x14ac:dyDescent="0.15">
      <c r="D133" s="158"/>
      <c r="E133" s="158"/>
      <c r="F133" s="158"/>
      <c r="G133" s="158"/>
      <c r="H133" s="158"/>
      <c r="I133" s="158"/>
      <c r="J133" s="158"/>
      <c r="K133" s="158"/>
      <c r="L133" s="158"/>
      <c r="M133" s="158"/>
    </row>
    <row r="134" spans="4:13" x14ac:dyDescent="0.15">
      <c r="D134" s="158"/>
      <c r="E134" s="158"/>
      <c r="F134" s="158"/>
      <c r="G134" s="158"/>
      <c r="H134" s="158"/>
      <c r="I134" s="158"/>
      <c r="J134" s="158"/>
      <c r="K134" s="158"/>
      <c r="L134" s="158"/>
      <c r="M134" s="158"/>
    </row>
    <row r="135" spans="4:13" x14ac:dyDescent="0.15">
      <c r="D135" s="158"/>
      <c r="E135" s="158"/>
      <c r="F135" s="158"/>
      <c r="G135" s="158"/>
      <c r="H135" s="158"/>
      <c r="I135" s="158"/>
      <c r="J135" s="158"/>
      <c r="K135" s="158"/>
      <c r="L135" s="158"/>
      <c r="M135" s="158"/>
    </row>
    <row r="138" spans="4:13" x14ac:dyDescent="0.15">
      <c r="D138" s="158"/>
      <c r="E138" s="158"/>
      <c r="F138" s="158"/>
      <c r="G138" s="158"/>
      <c r="H138" s="158"/>
      <c r="I138" s="158"/>
      <c r="J138" s="158"/>
      <c r="K138" s="158"/>
      <c r="L138" s="158"/>
      <c r="M138" s="158"/>
    </row>
    <row r="140" spans="4:13" x14ac:dyDescent="0.15">
      <c r="D140" s="158"/>
      <c r="E140" s="158"/>
      <c r="F140" s="158"/>
      <c r="G140" s="158"/>
      <c r="H140" s="158"/>
      <c r="I140" s="158"/>
      <c r="J140" s="158"/>
      <c r="K140" s="158"/>
      <c r="L140" s="158"/>
      <c r="M140" s="158"/>
    </row>
    <row r="142" spans="4:13" x14ac:dyDescent="0.15">
      <c r="D142" s="158"/>
      <c r="E142" s="158"/>
      <c r="F142" s="158"/>
      <c r="G142" s="158"/>
      <c r="H142" s="158"/>
      <c r="I142" s="158"/>
      <c r="J142" s="158"/>
      <c r="K142" s="158"/>
      <c r="L142" s="158"/>
      <c r="M142" s="158"/>
    </row>
    <row r="145" spans="4:12" x14ac:dyDescent="0.15">
      <c r="D145" s="158"/>
      <c r="F145" s="158"/>
      <c r="H145" s="158"/>
      <c r="J145" s="158"/>
      <c r="L145" s="158"/>
    </row>
    <row r="216" spans="4:13" x14ac:dyDescent="0.15">
      <c r="D216" s="158"/>
      <c r="E216" s="158"/>
      <c r="F216" s="158"/>
      <c r="G216" s="158"/>
      <c r="H216" s="158"/>
      <c r="I216" s="158"/>
      <c r="J216" s="158"/>
      <c r="K216" s="158"/>
      <c r="L216" s="158"/>
      <c r="M216" s="158"/>
    </row>
    <row r="218" spans="4:13" x14ac:dyDescent="0.15">
      <c r="D218" s="158"/>
      <c r="E218" s="158"/>
      <c r="F218" s="158"/>
      <c r="G218" s="158"/>
      <c r="H218" s="158"/>
      <c r="I218" s="158"/>
      <c r="J218" s="158"/>
      <c r="K218" s="158"/>
      <c r="L218" s="158"/>
      <c r="M218" s="158"/>
    </row>
    <row r="220" spans="4:13" x14ac:dyDescent="0.15">
      <c r="D220" s="158"/>
      <c r="E220" s="158"/>
      <c r="F220" s="158"/>
      <c r="G220" s="158"/>
      <c r="H220" s="158"/>
      <c r="I220" s="158"/>
      <c r="J220" s="158"/>
      <c r="K220" s="158"/>
      <c r="L220" s="158"/>
      <c r="M220" s="158"/>
    </row>
    <row r="222" spans="4:13" x14ac:dyDescent="0.15">
      <c r="D222" s="158"/>
      <c r="E222" s="158"/>
      <c r="F222" s="158"/>
      <c r="G222" s="158"/>
      <c r="H222" s="158"/>
      <c r="I222" s="158"/>
      <c r="J222" s="158"/>
      <c r="K222" s="158"/>
      <c r="L222" s="158"/>
      <c r="M222" s="158"/>
    </row>
    <row r="223" spans="4:13" x14ac:dyDescent="0.15">
      <c r="D223" s="158"/>
      <c r="E223" s="158"/>
      <c r="F223" s="158"/>
      <c r="G223" s="158"/>
      <c r="H223" s="158"/>
      <c r="I223" s="158"/>
      <c r="J223" s="158"/>
      <c r="K223" s="158"/>
      <c r="L223" s="158"/>
      <c r="M223" s="158"/>
    </row>
    <row r="224" spans="4:13" x14ac:dyDescent="0.15">
      <c r="D224" s="158"/>
      <c r="E224" s="158"/>
      <c r="F224" s="158"/>
      <c r="G224" s="158"/>
      <c r="H224" s="158"/>
      <c r="I224" s="158"/>
      <c r="J224" s="158"/>
      <c r="K224" s="158"/>
      <c r="L224" s="158"/>
      <c r="M224" s="158"/>
    </row>
    <row r="225" spans="4:13" x14ac:dyDescent="0.15">
      <c r="D225" s="158"/>
      <c r="E225" s="158"/>
      <c r="F225" s="158"/>
      <c r="G225" s="158"/>
      <c r="H225" s="158"/>
      <c r="I225" s="158"/>
      <c r="J225" s="158"/>
      <c r="K225" s="158"/>
      <c r="L225" s="158"/>
      <c r="M225" s="158"/>
    </row>
    <row r="227" spans="4:13" x14ac:dyDescent="0.15">
      <c r="D227" s="158"/>
      <c r="E227" s="158"/>
      <c r="F227" s="158"/>
      <c r="G227" s="158"/>
      <c r="H227" s="158"/>
      <c r="I227" s="158"/>
      <c r="J227" s="158"/>
      <c r="K227" s="158"/>
      <c r="L227" s="158"/>
      <c r="M227" s="158"/>
    </row>
    <row r="229" spans="4:13" x14ac:dyDescent="0.15">
      <c r="D229" s="158"/>
      <c r="E229" s="158"/>
      <c r="F229" s="158"/>
      <c r="G229" s="158"/>
      <c r="H229" s="158"/>
      <c r="I229" s="158"/>
      <c r="J229" s="158"/>
      <c r="K229" s="158"/>
      <c r="L229" s="158"/>
      <c r="M229" s="158"/>
    </row>
    <row r="231" spans="4:13" x14ac:dyDescent="0.15">
      <c r="D231" s="158"/>
      <c r="E231" s="158"/>
      <c r="F231" s="158"/>
      <c r="G231" s="158"/>
      <c r="H231" s="158"/>
      <c r="I231" s="158"/>
      <c r="J231" s="158"/>
      <c r="K231" s="158"/>
      <c r="L231" s="158"/>
      <c r="M231" s="158"/>
    </row>
    <row r="233" spans="4:13" x14ac:dyDescent="0.15">
      <c r="D233" s="158"/>
      <c r="E233" s="158"/>
      <c r="F233" s="158"/>
      <c r="G233" s="158"/>
      <c r="H233" s="158"/>
      <c r="I233" s="158"/>
      <c r="J233" s="158"/>
      <c r="K233" s="158"/>
      <c r="L233" s="158"/>
      <c r="M233" s="158"/>
    </row>
    <row r="234" spans="4:13" x14ac:dyDescent="0.15">
      <c r="D234" s="158"/>
      <c r="E234" s="158"/>
      <c r="F234" s="158"/>
      <c r="G234" s="158"/>
      <c r="H234" s="158"/>
      <c r="I234" s="158"/>
      <c r="J234" s="158"/>
      <c r="K234" s="158"/>
      <c r="L234" s="158"/>
      <c r="M234" s="158"/>
    </row>
    <row r="235" spans="4:13" x14ac:dyDescent="0.15">
      <c r="D235" s="158"/>
      <c r="E235" s="158"/>
      <c r="F235" s="158"/>
      <c r="G235" s="158"/>
      <c r="H235" s="158"/>
      <c r="I235" s="158"/>
      <c r="J235" s="158"/>
      <c r="K235" s="158"/>
      <c r="L235" s="158"/>
      <c r="M235" s="158"/>
    </row>
    <row r="238" spans="4:13" x14ac:dyDescent="0.15">
      <c r="D238" s="158"/>
      <c r="E238" s="158"/>
      <c r="F238" s="158"/>
      <c r="G238" s="158"/>
      <c r="H238" s="158"/>
      <c r="I238" s="158"/>
      <c r="J238" s="158"/>
      <c r="K238" s="158"/>
      <c r="L238" s="158"/>
      <c r="M238" s="158"/>
    </row>
    <row r="243" spans="4:12" x14ac:dyDescent="0.15">
      <c r="D243" s="158"/>
      <c r="F243" s="158"/>
      <c r="H243" s="158"/>
      <c r="J243" s="158"/>
      <c r="L243" s="158"/>
    </row>
    <row r="244" spans="4:12" x14ac:dyDescent="0.15">
      <c r="D244" s="158"/>
      <c r="F244" s="158"/>
      <c r="H244" s="158"/>
      <c r="J244" s="158"/>
      <c r="L244" s="158"/>
    </row>
    <row r="306" spans="4:13" x14ac:dyDescent="0.15">
      <c r="D306" s="158"/>
      <c r="F306" s="158"/>
      <c r="H306" s="158"/>
      <c r="J306" s="158"/>
      <c r="L306" s="158"/>
    </row>
    <row r="308" spans="4:13" x14ac:dyDescent="0.15">
      <c r="J308" s="158"/>
    </row>
    <row r="309" spans="4:13" x14ac:dyDescent="0.15">
      <c r="D309" s="158"/>
      <c r="F309" s="158"/>
      <c r="H309" s="158"/>
      <c r="J309" s="158"/>
      <c r="L309" s="158"/>
    </row>
    <row r="310" spans="4:13" x14ac:dyDescent="0.15">
      <c r="D310" s="158"/>
      <c r="F310" s="158"/>
      <c r="H310" s="158"/>
      <c r="J310" s="158"/>
      <c r="L310" s="158"/>
    </row>
    <row r="311" spans="4:13" x14ac:dyDescent="0.15">
      <c r="D311" s="158"/>
      <c r="F311" s="158"/>
      <c r="H311" s="158"/>
      <c r="J311" s="158"/>
      <c r="L311" s="158"/>
    </row>
    <row r="312" spans="4:13" x14ac:dyDescent="0.15">
      <c r="D312" s="158"/>
      <c r="F312" s="158"/>
      <c r="H312" s="158"/>
      <c r="J312" s="158"/>
      <c r="L312" s="158"/>
    </row>
    <row r="313" spans="4:13" x14ac:dyDescent="0.15">
      <c r="D313" s="158"/>
      <c r="F313" s="158"/>
      <c r="H313" s="158"/>
      <c r="J313" s="158"/>
      <c r="L313" s="158"/>
    </row>
    <row r="314" spans="4:13" x14ac:dyDescent="0.15">
      <c r="D314" s="158"/>
      <c r="F314" s="158"/>
      <c r="H314" s="158"/>
      <c r="J314" s="158"/>
      <c r="L314" s="158"/>
    </row>
    <row r="316" spans="4:13" x14ac:dyDescent="0.15">
      <c r="D316" s="158"/>
      <c r="E316" s="158"/>
      <c r="F316" s="158"/>
      <c r="G316" s="158"/>
      <c r="H316" s="158"/>
      <c r="I316" s="158"/>
      <c r="J316" s="158"/>
      <c r="K316" s="158"/>
      <c r="L316" s="158"/>
      <c r="M316" s="158"/>
    </row>
    <row r="318" spans="4:13" x14ac:dyDescent="0.15">
      <c r="D318" s="158"/>
      <c r="E318" s="158"/>
      <c r="F318" s="158"/>
      <c r="G318" s="158"/>
      <c r="H318" s="158"/>
      <c r="I318" s="158"/>
      <c r="J318" s="158"/>
      <c r="K318" s="158"/>
      <c r="L318" s="158"/>
      <c r="M318" s="158"/>
    </row>
    <row r="320" spans="4:13" x14ac:dyDescent="0.15">
      <c r="D320" s="158"/>
      <c r="E320" s="158"/>
      <c r="F320" s="158"/>
      <c r="G320" s="158"/>
      <c r="H320" s="158"/>
      <c r="I320" s="158"/>
      <c r="J320" s="158"/>
      <c r="K320" s="158"/>
      <c r="L320" s="158"/>
      <c r="M320" s="158"/>
    </row>
    <row r="322" spans="4:13" x14ac:dyDescent="0.15">
      <c r="D322" s="158"/>
      <c r="E322" s="158"/>
      <c r="F322" s="158"/>
      <c r="G322" s="158"/>
      <c r="H322" s="158"/>
      <c r="I322" s="158"/>
      <c r="J322" s="158"/>
      <c r="K322" s="158"/>
      <c r="L322" s="158"/>
      <c r="M322" s="158"/>
    </row>
    <row r="323" spans="4:13" x14ac:dyDescent="0.15">
      <c r="D323" s="158"/>
      <c r="E323" s="158"/>
      <c r="F323" s="158"/>
      <c r="G323" s="158"/>
      <c r="H323" s="158"/>
      <c r="I323" s="158"/>
      <c r="J323" s="158"/>
      <c r="K323" s="158"/>
      <c r="L323" s="158"/>
      <c r="M323" s="158"/>
    </row>
    <row r="324" spans="4:13" x14ac:dyDescent="0.15">
      <c r="D324" s="158"/>
      <c r="E324" s="158"/>
      <c r="F324" s="158"/>
      <c r="G324" s="158"/>
      <c r="H324" s="158"/>
      <c r="I324" s="158"/>
      <c r="J324" s="158"/>
      <c r="K324" s="158"/>
      <c r="L324" s="158"/>
      <c r="M324" s="158"/>
    </row>
    <row r="325" spans="4:13" x14ac:dyDescent="0.15">
      <c r="D325" s="158"/>
      <c r="E325" s="158"/>
      <c r="F325" s="158"/>
      <c r="G325" s="158"/>
      <c r="H325" s="158"/>
      <c r="I325" s="158"/>
      <c r="J325" s="158"/>
      <c r="K325" s="158"/>
      <c r="L325" s="158"/>
      <c r="M325" s="158"/>
    </row>
    <row r="327" spans="4:13" x14ac:dyDescent="0.15">
      <c r="D327" s="158"/>
      <c r="E327" s="158"/>
      <c r="F327" s="158"/>
      <c r="G327" s="158"/>
      <c r="H327" s="158"/>
      <c r="I327" s="158"/>
      <c r="J327" s="158"/>
      <c r="K327" s="158"/>
      <c r="L327" s="158"/>
      <c r="M327" s="158"/>
    </row>
    <row r="329" spans="4:13" x14ac:dyDescent="0.15">
      <c r="D329" s="158"/>
      <c r="E329" s="158"/>
      <c r="F329" s="158"/>
      <c r="G329" s="158"/>
      <c r="H329" s="158"/>
      <c r="I329" s="158"/>
      <c r="J329" s="158"/>
      <c r="K329" s="158"/>
      <c r="L329" s="158"/>
      <c r="M329" s="158"/>
    </row>
    <row r="331" spans="4:13" x14ac:dyDescent="0.15">
      <c r="D331" s="158"/>
      <c r="E331" s="158"/>
      <c r="F331" s="158"/>
      <c r="G331" s="158"/>
      <c r="H331" s="158"/>
      <c r="I331" s="158"/>
      <c r="J331" s="158"/>
      <c r="K331" s="158"/>
      <c r="L331" s="158"/>
      <c r="M331" s="158"/>
    </row>
    <row r="333" spans="4:13" x14ac:dyDescent="0.15">
      <c r="D333" s="158"/>
      <c r="E333" s="158"/>
      <c r="F333" s="158"/>
      <c r="G333" s="158"/>
      <c r="H333" s="158"/>
      <c r="I333" s="158"/>
      <c r="J333" s="158"/>
      <c r="K333" s="158"/>
      <c r="L333" s="158"/>
      <c r="M333" s="158"/>
    </row>
    <row r="334" spans="4:13" x14ac:dyDescent="0.15">
      <c r="D334" s="158"/>
      <c r="E334" s="158"/>
      <c r="F334" s="158"/>
      <c r="G334" s="158"/>
      <c r="H334" s="158"/>
      <c r="I334" s="158"/>
      <c r="J334" s="158"/>
      <c r="K334" s="158"/>
      <c r="L334" s="158"/>
      <c r="M334" s="158"/>
    </row>
    <row r="335" spans="4:13" x14ac:dyDescent="0.15">
      <c r="D335" s="158"/>
      <c r="E335" s="158"/>
      <c r="F335" s="158"/>
      <c r="G335" s="158"/>
      <c r="H335" s="158"/>
      <c r="I335" s="158"/>
      <c r="J335" s="158"/>
      <c r="K335" s="158"/>
      <c r="L335" s="158"/>
      <c r="M335" s="158"/>
    </row>
    <row r="338" spans="4:13" x14ac:dyDescent="0.15">
      <c r="D338" s="158"/>
      <c r="E338" s="158"/>
      <c r="F338" s="158"/>
      <c r="G338" s="158"/>
      <c r="H338" s="158"/>
      <c r="I338" s="158"/>
      <c r="J338" s="158"/>
      <c r="K338" s="158"/>
      <c r="L338" s="158"/>
      <c r="M338" s="158"/>
    </row>
    <row r="340" spans="4:13" x14ac:dyDescent="0.15">
      <c r="D340" s="158"/>
      <c r="E340" s="158"/>
      <c r="F340" s="158"/>
      <c r="G340" s="158"/>
      <c r="H340" s="158"/>
      <c r="I340" s="158"/>
      <c r="J340" s="158"/>
      <c r="K340" s="158"/>
      <c r="L340" s="158"/>
      <c r="M340" s="158"/>
    </row>
    <row r="342" spans="4:13" x14ac:dyDescent="0.15">
      <c r="D342" s="158"/>
      <c r="E342" s="158"/>
      <c r="F342" s="158"/>
      <c r="G342" s="158"/>
      <c r="H342" s="158"/>
      <c r="I342" s="158"/>
      <c r="J342" s="158"/>
      <c r="K342" s="158"/>
      <c r="L342" s="158"/>
      <c r="M342" s="158"/>
    </row>
    <row r="345" spans="4:13" x14ac:dyDescent="0.15">
      <c r="D345" s="158"/>
      <c r="F345" s="158"/>
      <c r="H345" s="158"/>
      <c r="J345" s="158"/>
      <c r="L345" s="158"/>
    </row>
  </sheetData>
  <mergeCells count="9">
    <mergeCell ref="B32:C32"/>
    <mergeCell ref="D10:E13"/>
    <mergeCell ref="F10:I11"/>
    <mergeCell ref="J10:K13"/>
    <mergeCell ref="L10:M13"/>
    <mergeCell ref="N10:P13"/>
    <mergeCell ref="F12:G13"/>
    <mergeCell ref="H12:I13"/>
    <mergeCell ref="B28:C28"/>
  </mergeCells>
  <pageMargins left="1.0629921259842521" right="0" top="0.70866141732283472"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W70"/>
  <sheetViews>
    <sheetView showGridLines="0" zoomScaleNormal="100" zoomScaleSheetLayoutView="100" workbookViewId="0"/>
  </sheetViews>
  <sheetFormatPr baseColWidth="10" defaultColWidth="12.5703125" defaultRowHeight="9" x14ac:dyDescent="0.15"/>
  <cols>
    <col min="1" max="1" width="1.85546875" style="10" customWidth="1"/>
    <col min="2" max="2" width="41.7109375" style="10" customWidth="1"/>
    <col min="3" max="3" width="1.42578125" style="10" customWidth="1"/>
    <col min="4" max="4" width="7.7109375" style="10" customWidth="1"/>
    <col min="5" max="5" width="1.42578125" style="10" customWidth="1"/>
    <col min="6" max="6" width="7.7109375" style="10" customWidth="1"/>
    <col min="7" max="7" width="1.42578125" style="10" customWidth="1"/>
    <col min="8" max="8" width="7.7109375" style="10" customWidth="1"/>
    <col min="9" max="9" width="1.42578125" style="10" customWidth="1"/>
    <col min="10" max="10" width="7.7109375" style="10" customWidth="1"/>
    <col min="11" max="11" width="1.42578125" style="10" customWidth="1"/>
    <col min="12" max="12" width="7.7109375" style="10" customWidth="1"/>
    <col min="13" max="13" width="1.42578125" style="10" customWidth="1"/>
    <col min="14" max="14" width="7.7109375" style="10" customWidth="1"/>
    <col min="15" max="15" width="1.42578125" style="10" customWidth="1"/>
    <col min="16" max="16" width="7.7109375" style="10" customWidth="1"/>
    <col min="17" max="17" width="1.42578125" style="10" customWidth="1"/>
    <col min="18" max="18" width="7.7109375" style="10" customWidth="1"/>
    <col min="19" max="19" width="1.42578125" style="10" customWidth="1"/>
    <col min="20" max="20" width="7.7109375" style="10" customWidth="1"/>
    <col min="21" max="21" width="1.42578125" style="10" customWidth="1"/>
    <col min="22" max="22" width="7.7109375" style="10" customWidth="1"/>
    <col min="23" max="23" width="1.85546875" style="10" customWidth="1"/>
    <col min="24" max="16384" width="12.5703125" style="10"/>
  </cols>
  <sheetData>
    <row r="1" spans="1:23" s="55" customFormat="1" ht="10.5" customHeight="1" x14ac:dyDescent="0.25">
      <c r="A1" s="58" t="s">
        <v>114</v>
      </c>
      <c r="W1" s="57" t="s">
        <v>330</v>
      </c>
    </row>
    <row r="2" spans="1:23" ht="0.95" customHeight="1" x14ac:dyDescent="0.15"/>
    <row r="3" spans="1:23" s="55" customFormat="1" ht="10.5" customHeight="1" x14ac:dyDescent="0.25">
      <c r="J3" s="210"/>
    </row>
    <row r="4" spans="1:23" ht="0.95" customHeight="1" x14ac:dyDescent="0.15"/>
    <row r="5" spans="1:23" s="55" customFormat="1" ht="10.5" customHeight="1" x14ac:dyDescent="0.25">
      <c r="A5" s="56" t="s">
        <v>368</v>
      </c>
    </row>
    <row r="6" spans="1:23" ht="10.5" customHeight="1" x14ac:dyDescent="0.15"/>
    <row r="7" spans="1:23" ht="9.9499999999999993" customHeight="1" x14ac:dyDescent="0.15">
      <c r="A7" s="209"/>
      <c r="B7" s="208"/>
      <c r="C7" s="208"/>
      <c r="D7" s="157"/>
      <c r="E7" s="157"/>
      <c r="F7" s="157"/>
      <c r="G7" s="157"/>
      <c r="H7" s="156"/>
      <c r="I7" s="156"/>
      <c r="J7" s="156"/>
      <c r="K7" s="156"/>
      <c r="L7" s="156"/>
      <c r="M7" s="156"/>
      <c r="N7" s="156"/>
      <c r="O7" s="156"/>
      <c r="P7" s="156"/>
      <c r="Q7" s="156"/>
      <c r="R7" s="156"/>
      <c r="S7" s="156"/>
      <c r="T7" s="156"/>
      <c r="U7" s="156"/>
      <c r="V7" s="156"/>
      <c r="W7" s="207"/>
    </row>
    <row r="8" spans="1:23" ht="3.95" customHeight="1" x14ac:dyDescent="0.15">
      <c r="A8" s="153"/>
      <c r="B8" s="150"/>
      <c r="C8" s="150"/>
      <c r="F8" s="152"/>
      <c r="G8" s="206"/>
      <c r="H8" s="152"/>
      <c r="I8" s="206"/>
      <c r="J8" s="152"/>
      <c r="K8" s="206"/>
      <c r="L8" s="152"/>
      <c r="M8" s="206"/>
      <c r="N8" s="152"/>
      <c r="O8" s="206"/>
      <c r="P8" s="152"/>
      <c r="Q8" s="206"/>
      <c r="R8" s="152"/>
      <c r="S8" s="206"/>
      <c r="T8" s="152"/>
      <c r="U8" s="206"/>
      <c r="V8" s="152"/>
      <c r="W8" s="204"/>
    </row>
    <row r="9" spans="1:23" ht="9.9499999999999993" customHeight="1" x14ac:dyDescent="0.15">
      <c r="A9" s="143"/>
      <c r="B9" s="150" t="s">
        <v>185</v>
      </c>
      <c r="C9" s="150"/>
      <c r="F9" s="149">
        <v>2012</v>
      </c>
      <c r="G9" s="205"/>
      <c r="H9" s="149">
        <v>2013</v>
      </c>
      <c r="I9" s="205"/>
      <c r="J9" s="149">
        <v>2014</v>
      </c>
      <c r="K9" s="205"/>
      <c r="L9" s="149">
        <v>2015</v>
      </c>
      <c r="M9" s="205"/>
      <c r="N9" s="149">
        <v>2016</v>
      </c>
      <c r="O9" s="205"/>
      <c r="P9" s="149">
        <v>2017</v>
      </c>
      <c r="Q9" s="205"/>
      <c r="R9" s="149">
        <v>2018</v>
      </c>
      <c r="S9" s="205"/>
      <c r="T9" s="149">
        <v>2019</v>
      </c>
      <c r="U9" s="205"/>
      <c r="V9" s="149">
        <v>2020</v>
      </c>
      <c r="W9" s="204"/>
    </row>
    <row r="10" spans="1:23" ht="3.95" customHeight="1" x14ac:dyDescent="0.15">
      <c r="A10" s="143"/>
      <c r="B10" s="147" t="s">
        <v>184</v>
      </c>
      <c r="C10" s="147"/>
      <c r="F10" s="145" t="s">
        <v>183</v>
      </c>
      <c r="G10" s="146"/>
      <c r="H10" s="145" t="s">
        <v>183</v>
      </c>
      <c r="I10" s="146"/>
      <c r="J10" s="145" t="s">
        <v>183</v>
      </c>
      <c r="K10" s="146"/>
      <c r="L10" s="145" t="s">
        <v>183</v>
      </c>
      <c r="M10" s="146"/>
      <c r="N10" s="145" t="s">
        <v>183</v>
      </c>
      <c r="O10" s="146"/>
      <c r="P10" s="145" t="s">
        <v>183</v>
      </c>
      <c r="Q10" s="146"/>
      <c r="R10" s="145" t="s">
        <v>183</v>
      </c>
      <c r="S10" s="146"/>
      <c r="T10" s="145" t="s">
        <v>183</v>
      </c>
      <c r="U10" s="146"/>
      <c r="V10" s="145" t="s">
        <v>183</v>
      </c>
      <c r="W10" s="203"/>
    </row>
    <row r="11" spans="1:23" ht="9.9499999999999993" customHeight="1" x14ac:dyDescent="0.15">
      <c r="A11" s="78"/>
      <c r="B11" s="124"/>
      <c r="C11" s="124"/>
      <c r="F11" s="140"/>
      <c r="G11" s="202"/>
      <c r="H11" s="140"/>
      <c r="I11" s="202"/>
      <c r="J11" s="140"/>
      <c r="K11" s="202"/>
      <c r="L11" s="140"/>
      <c r="M11" s="202"/>
      <c r="N11" s="140"/>
      <c r="O11" s="202"/>
      <c r="P11" s="140"/>
      <c r="Q11" s="202"/>
      <c r="R11" s="140"/>
      <c r="S11" s="202"/>
      <c r="T11" s="140"/>
      <c r="U11" s="202"/>
      <c r="V11" s="140"/>
      <c r="W11" s="199"/>
    </row>
    <row r="12" spans="1:23" ht="6.2" customHeight="1" x14ac:dyDescent="0.15">
      <c r="A12" s="78"/>
      <c r="B12" s="124"/>
      <c r="C12" s="124"/>
      <c r="F12" s="198"/>
      <c r="G12" s="198"/>
      <c r="H12" s="197"/>
      <c r="I12" s="197"/>
      <c r="J12" s="197"/>
      <c r="K12" s="197"/>
      <c r="L12" s="197"/>
      <c r="M12" s="197"/>
      <c r="N12" s="197"/>
      <c r="O12" s="197"/>
      <c r="P12" s="197"/>
      <c r="Q12" s="197"/>
      <c r="R12" s="197"/>
      <c r="S12" s="197"/>
      <c r="T12" s="197"/>
      <c r="U12" s="197"/>
      <c r="V12" s="197"/>
      <c r="W12" s="199"/>
    </row>
    <row r="13" spans="1:23" ht="9.9499999999999993" customHeight="1" x14ac:dyDescent="0.15">
      <c r="A13" s="78"/>
      <c r="B13" s="124"/>
      <c r="C13" s="124"/>
      <c r="F13" s="363" t="s">
        <v>329</v>
      </c>
      <c r="G13" s="363"/>
      <c r="H13" s="363"/>
      <c r="I13" s="363"/>
      <c r="J13" s="363"/>
      <c r="K13" s="363"/>
      <c r="L13" s="363"/>
      <c r="M13" s="363"/>
      <c r="N13" s="363"/>
      <c r="O13" s="363"/>
      <c r="P13" s="363"/>
      <c r="Q13" s="363"/>
      <c r="R13" s="363"/>
      <c r="S13" s="363"/>
      <c r="T13" s="363"/>
      <c r="U13" s="363"/>
      <c r="V13" s="363"/>
      <c r="W13" s="199"/>
    </row>
    <row r="14" spans="1:23" ht="4.7" customHeight="1" x14ac:dyDescent="0.15">
      <c r="A14" s="78"/>
      <c r="B14" s="124"/>
      <c r="C14" s="124"/>
      <c r="F14" s="196"/>
      <c r="G14" s="196"/>
      <c r="H14" s="195"/>
      <c r="I14" s="195"/>
      <c r="J14" s="195"/>
      <c r="K14" s="195"/>
      <c r="L14" s="195"/>
      <c r="M14" s="195"/>
      <c r="N14" s="195"/>
      <c r="O14" s="195"/>
      <c r="P14" s="195"/>
      <c r="Q14" s="195"/>
      <c r="R14" s="195"/>
      <c r="S14" s="195"/>
      <c r="T14" s="195"/>
      <c r="U14" s="195"/>
      <c r="V14" s="195"/>
      <c r="W14" s="199"/>
    </row>
    <row r="15" spans="1:23" ht="6.2" customHeight="1" x14ac:dyDescent="0.15">
      <c r="A15" s="78"/>
      <c r="B15" s="124"/>
      <c r="C15" s="124"/>
      <c r="F15" s="201"/>
      <c r="G15" s="201"/>
      <c r="H15" s="200"/>
      <c r="I15" s="200"/>
      <c r="J15" s="200"/>
      <c r="K15" s="200"/>
      <c r="L15" s="200"/>
      <c r="M15" s="200"/>
      <c r="N15" s="200"/>
      <c r="O15" s="200"/>
      <c r="P15" s="200"/>
      <c r="Q15" s="200"/>
      <c r="R15" s="200"/>
      <c r="S15" s="200"/>
      <c r="T15" s="200"/>
      <c r="U15" s="200"/>
      <c r="V15" s="200"/>
      <c r="W15" s="199"/>
    </row>
    <row r="16" spans="1:23" ht="18.95" customHeight="1" x14ac:dyDescent="0.15">
      <c r="A16" s="78"/>
      <c r="B16" s="194" t="s">
        <v>327</v>
      </c>
      <c r="C16" s="124"/>
      <c r="D16" s="187"/>
      <c r="E16" s="136"/>
      <c r="F16" s="187"/>
      <c r="G16" s="136"/>
      <c r="H16" s="187"/>
      <c r="I16" s="136"/>
      <c r="J16" s="187"/>
      <c r="K16" s="136"/>
      <c r="L16" s="187"/>
      <c r="M16" s="136"/>
      <c r="N16" s="187"/>
      <c r="O16" s="136"/>
      <c r="P16" s="187"/>
      <c r="Q16" s="136"/>
      <c r="R16" s="187"/>
      <c r="S16" s="136"/>
      <c r="T16" s="187"/>
      <c r="U16" s="136"/>
      <c r="V16" s="187"/>
      <c r="W16" s="185"/>
    </row>
    <row r="17" spans="1:23" ht="3" customHeight="1" x14ac:dyDescent="0.15">
      <c r="A17" s="78"/>
      <c r="B17" s="124"/>
      <c r="C17" s="124"/>
      <c r="D17" s="136"/>
      <c r="E17" s="136"/>
      <c r="F17" s="136"/>
      <c r="G17" s="136"/>
      <c r="H17" s="136"/>
      <c r="I17" s="136"/>
      <c r="J17" s="136"/>
      <c r="K17" s="136"/>
      <c r="L17" s="136"/>
      <c r="M17" s="136"/>
      <c r="N17" s="136"/>
      <c r="O17" s="136"/>
      <c r="P17" s="136"/>
      <c r="Q17" s="136"/>
      <c r="R17" s="136"/>
      <c r="S17" s="136"/>
      <c r="T17" s="136"/>
      <c r="U17" s="136"/>
      <c r="V17" s="136"/>
      <c r="W17" s="185"/>
    </row>
    <row r="18" spans="1:23" ht="9.9499999999999993" customHeight="1" x14ac:dyDescent="0.15">
      <c r="A18" s="78"/>
      <c r="B18" s="12" t="s">
        <v>324</v>
      </c>
      <c r="C18" s="124"/>
      <c r="D18" s="187"/>
      <c r="E18" s="136"/>
      <c r="F18" s="186">
        <v>1178304.334366743</v>
      </c>
      <c r="G18" s="136"/>
      <c r="H18" s="186">
        <v>1184271.1790883292</v>
      </c>
      <c r="I18" s="136"/>
      <c r="J18" s="186">
        <v>1191078.9308471829</v>
      </c>
      <c r="K18" s="136"/>
      <c r="L18" s="186">
        <v>1192838.3437230897</v>
      </c>
      <c r="M18" s="136"/>
      <c r="N18" s="186">
        <v>1226807.2193055039</v>
      </c>
      <c r="O18" s="136"/>
      <c r="P18" s="186">
        <v>1239507.264786581</v>
      </c>
      <c r="Q18" s="136"/>
      <c r="R18" s="186">
        <v>1246915.5015395384</v>
      </c>
      <c r="S18" s="136"/>
      <c r="T18" s="186">
        <v>1241595.4586976098</v>
      </c>
      <c r="U18" s="136"/>
      <c r="V18" s="186">
        <v>1247237.0936365461</v>
      </c>
      <c r="W18" s="185"/>
    </row>
    <row r="19" spans="1:23" ht="3" customHeight="1" x14ac:dyDescent="0.15">
      <c r="A19" s="78"/>
      <c r="B19" s="127"/>
      <c r="C19" s="124"/>
      <c r="D19" s="187"/>
      <c r="E19" s="136"/>
      <c r="F19" s="187"/>
      <c r="G19" s="136"/>
      <c r="H19" s="187"/>
      <c r="I19" s="136"/>
      <c r="J19" s="187"/>
      <c r="K19" s="136"/>
      <c r="L19" s="187"/>
      <c r="M19" s="136"/>
      <c r="N19" s="187"/>
      <c r="O19" s="136"/>
      <c r="P19" s="187"/>
      <c r="Q19" s="136"/>
      <c r="R19" s="187"/>
      <c r="S19" s="136"/>
      <c r="T19" s="187"/>
      <c r="U19" s="136"/>
      <c r="V19" s="187"/>
      <c r="W19" s="185"/>
    </row>
    <row r="20" spans="1:23" ht="9.9499999999999993" customHeight="1" x14ac:dyDescent="0.15">
      <c r="A20" s="78"/>
      <c r="B20" s="12" t="s">
        <v>323</v>
      </c>
      <c r="C20" s="124"/>
      <c r="D20" s="187"/>
      <c r="E20" s="136"/>
      <c r="F20" s="186">
        <v>72229.800887221791</v>
      </c>
      <c r="G20" s="136"/>
      <c r="H20" s="186">
        <v>78530.709647829775</v>
      </c>
      <c r="I20" s="136"/>
      <c r="J20" s="186">
        <v>78513.908914230764</v>
      </c>
      <c r="K20" s="136"/>
      <c r="L20" s="186">
        <v>78332.58106105437</v>
      </c>
      <c r="M20" s="136"/>
      <c r="N20" s="186">
        <v>82621.192590106366</v>
      </c>
      <c r="O20" s="136"/>
      <c r="P20" s="186">
        <v>86909.804119158376</v>
      </c>
      <c r="Q20" s="136"/>
      <c r="R20" s="186">
        <v>93301.526881720434</v>
      </c>
      <c r="S20" s="136"/>
      <c r="T20" s="186">
        <v>90973</v>
      </c>
      <c r="U20" s="136"/>
      <c r="V20" s="186">
        <v>73335</v>
      </c>
      <c r="W20" s="185"/>
    </row>
    <row r="21" spans="1:23" ht="3" customHeight="1" x14ac:dyDescent="0.15">
      <c r="A21" s="78"/>
      <c r="B21" s="127"/>
      <c r="C21" s="124"/>
      <c r="D21" s="187"/>
      <c r="E21" s="136"/>
      <c r="F21" s="187"/>
      <c r="G21" s="136"/>
      <c r="H21" s="187"/>
      <c r="I21" s="136"/>
      <c r="J21" s="187"/>
      <c r="K21" s="136"/>
      <c r="L21" s="187"/>
      <c r="M21" s="136"/>
      <c r="N21" s="187"/>
      <c r="O21" s="136"/>
      <c r="P21" s="187"/>
      <c r="Q21" s="136"/>
      <c r="R21" s="187"/>
      <c r="S21" s="136"/>
      <c r="T21" s="187"/>
      <c r="U21" s="136"/>
      <c r="V21" s="187"/>
      <c r="W21" s="185"/>
    </row>
    <row r="22" spans="1:23" ht="9.9499999999999993" customHeight="1" x14ac:dyDescent="0.15">
      <c r="A22" s="78"/>
      <c r="B22" s="12" t="s">
        <v>326</v>
      </c>
      <c r="C22" s="124"/>
      <c r="D22" s="187"/>
      <c r="E22" s="136"/>
      <c r="F22" s="186">
        <v>103943.60865614163</v>
      </c>
      <c r="G22" s="136"/>
      <c r="H22" s="186">
        <v>88119.452516105797</v>
      </c>
      <c r="I22" s="136"/>
      <c r="J22" s="186">
        <v>89692.837684861152</v>
      </c>
      <c r="K22" s="136"/>
      <c r="L22" s="186">
        <v>88490.696008416591</v>
      </c>
      <c r="M22" s="136"/>
      <c r="N22" s="186">
        <v>88274.121963348865</v>
      </c>
      <c r="O22" s="136"/>
      <c r="P22" s="186">
        <v>88057.54791828114</v>
      </c>
      <c r="Q22" s="136"/>
      <c r="R22" s="186">
        <v>87614.378340394062</v>
      </c>
      <c r="S22" s="136"/>
      <c r="T22" s="186">
        <v>103296</v>
      </c>
      <c r="U22" s="136"/>
      <c r="V22" s="186">
        <v>93017</v>
      </c>
      <c r="W22" s="185"/>
    </row>
    <row r="23" spans="1:23" ht="6.2" customHeight="1" x14ac:dyDescent="0.15">
      <c r="A23" s="78"/>
      <c r="B23" s="124"/>
      <c r="C23" s="124"/>
      <c r="D23" s="119"/>
      <c r="E23" s="136"/>
      <c r="F23" s="119"/>
      <c r="G23" s="136"/>
      <c r="H23" s="119"/>
      <c r="I23" s="136"/>
      <c r="J23" s="119"/>
      <c r="K23" s="136"/>
      <c r="L23" s="119"/>
      <c r="M23" s="136"/>
      <c r="N23" s="119"/>
      <c r="O23" s="136"/>
      <c r="P23" s="119"/>
      <c r="Q23" s="136"/>
      <c r="R23" s="119"/>
      <c r="S23" s="136"/>
      <c r="T23" s="119"/>
      <c r="U23" s="136"/>
      <c r="V23" s="119"/>
      <c r="W23" s="185"/>
    </row>
    <row r="24" spans="1:23" ht="9.9499999999999993" customHeight="1" x14ac:dyDescent="0.15">
      <c r="A24" s="78"/>
      <c r="B24" s="24" t="s">
        <v>325</v>
      </c>
      <c r="C24" s="124"/>
      <c r="D24" s="187"/>
      <c r="E24" s="136"/>
      <c r="F24" s="187"/>
      <c r="G24" s="136"/>
      <c r="H24" s="187"/>
      <c r="I24" s="136"/>
      <c r="J24" s="187"/>
      <c r="K24" s="136"/>
      <c r="L24" s="187"/>
      <c r="M24" s="136"/>
      <c r="N24" s="187"/>
      <c r="O24" s="136"/>
      <c r="P24" s="187"/>
      <c r="Q24" s="136"/>
      <c r="R24" s="187"/>
      <c r="S24" s="136"/>
      <c r="T24" s="187"/>
      <c r="U24" s="136"/>
      <c r="V24" s="187"/>
      <c r="W24" s="185"/>
    </row>
    <row r="25" spans="1:23" ht="3" customHeight="1" x14ac:dyDescent="0.15">
      <c r="A25" s="78"/>
      <c r="B25" s="124"/>
      <c r="C25" s="124"/>
      <c r="D25" s="187"/>
      <c r="E25" s="136"/>
      <c r="F25" s="187"/>
      <c r="G25" s="136"/>
      <c r="H25" s="187"/>
      <c r="I25" s="136"/>
      <c r="J25" s="187"/>
      <c r="K25" s="136"/>
      <c r="L25" s="187"/>
      <c r="M25" s="136"/>
      <c r="N25" s="187"/>
      <c r="O25" s="136"/>
      <c r="P25" s="187"/>
      <c r="Q25" s="136"/>
      <c r="R25" s="187"/>
      <c r="S25" s="136"/>
      <c r="T25" s="187"/>
      <c r="U25" s="136"/>
      <c r="V25" s="187"/>
      <c r="W25" s="185"/>
    </row>
    <row r="26" spans="1:23" ht="9.9499999999999993" customHeight="1" x14ac:dyDescent="0.15">
      <c r="A26" s="78"/>
      <c r="B26" s="12" t="s">
        <v>324</v>
      </c>
      <c r="C26" s="124"/>
      <c r="D26" s="187"/>
      <c r="E26" s="136"/>
      <c r="F26" s="186">
        <v>699227</v>
      </c>
      <c r="G26" s="136"/>
      <c r="H26" s="186">
        <v>717189</v>
      </c>
      <c r="I26" s="136"/>
      <c r="J26" s="186">
        <v>738681</v>
      </c>
      <c r="K26" s="136"/>
      <c r="L26" s="186">
        <v>744616</v>
      </c>
      <c r="M26" s="136"/>
      <c r="N26" s="186">
        <v>749373</v>
      </c>
      <c r="O26" s="136"/>
      <c r="P26" s="186">
        <v>731920</v>
      </c>
      <c r="Q26" s="136"/>
      <c r="R26" s="186">
        <v>727135</v>
      </c>
      <c r="S26" s="136"/>
      <c r="T26" s="186">
        <v>737426</v>
      </c>
      <c r="U26" s="136"/>
      <c r="V26" s="186">
        <v>732063</v>
      </c>
      <c r="W26" s="185"/>
    </row>
    <row r="27" spans="1:23" ht="3" customHeight="1" x14ac:dyDescent="0.15">
      <c r="A27" s="78"/>
      <c r="B27" s="127"/>
      <c r="C27" s="124"/>
      <c r="D27" s="187"/>
      <c r="E27" s="136"/>
      <c r="F27" s="187"/>
      <c r="G27" s="136"/>
      <c r="H27" s="187"/>
      <c r="I27" s="136"/>
      <c r="J27" s="187"/>
      <c r="K27" s="136"/>
      <c r="L27" s="187"/>
      <c r="M27" s="136"/>
      <c r="N27" s="187"/>
      <c r="O27" s="136"/>
      <c r="P27" s="187"/>
      <c r="Q27" s="136"/>
      <c r="R27" s="187"/>
      <c r="S27" s="136"/>
      <c r="T27" s="187"/>
      <c r="U27" s="136"/>
      <c r="V27" s="187"/>
      <c r="W27" s="185"/>
    </row>
    <row r="28" spans="1:23" ht="9.9499999999999993" customHeight="1" x14ac:dyDescent="0.15">
      <c r="A28" s="78"/>
      <c r="B28" s="12" t="s">
        <v>323</v>
      </c>
      <c r="C28" s="124"/>
      <c r="D28" s="187"/>
      <c r="E28" s="136"/>
      <c r="F28" s="186">
        <v>40600</v>
      </c>
      <c r="G28" s="136"/>
      <c r="H28" s="186">
        <v>48240</v>
      </c>
      <c r="I28" s="136"/>
      <c r="J28" s="186">
        <v>52653</v>
      </c>
      <c r="K28" s="136"/>
      <c r="L28" s="186">
        <v>52720</v>
      </c>
      <c r="M28" s="136"/>
      <c r="N28" s="186">
        <v>54797</v>
      </c>
      <c r="O28" s="136"/>
      <c r="P28" s="186">
        <v>51164</v>
      </c>
      <c r="Q28" s="136"/>
      <c r="R28" s="186">
        <v>50622</v>
      </c>
      <c r="S28" s="136"/>
      <c r="T28" s="186">
        <v>47986</v>
      </c>
      <c r="U28" s="136"/>
      <c r="V28" s="186">
        <v>39175</v>
      </c>
      <c r="W28" s="185"/>
    </row>
    <row r="29" spans="1:23" ht="3" customHeight="1" x14ac:dyDescent="0.15">
      <c r="A29" s="78"/>
      <c r="B29" s="127"/>
      <c r="C29" s="124"/>
      <c r="D29" s="187"/>
      <c r="E29" s="136"/>
      <c r="F29" s="187"/>
      <c r="G29" s="136"/>
      <c r="H29" s="187"/>
      <c r="I29" s="136"/>
      <c r="J29" s="187"/>
      <c r="K29" s="136"/>
      <c r="L29" s="187"/>
      <c r="M29" s="136"/>
      <c r="N29" s="187"/>
      <c r="O29" s="136"/>
      <c r="P29" s="187"/>
      <c r="Q29" s="136"/>
      <c r="R29" s="187"/>
      <c r="S29" s="136"/>
      <c r="T29" s="187"/>
      <c r="U29" s="136"/>
      <c r="V29" s="187"/>
      <c r="W29" s="185"/>
    </row>
    <row r="30" spans="1:23" ht="9.9499999999999993" customHeight="1" x14ac:dyDescent="0.15">
      <c r="A30" s="78"/>
      <c r="B30" s="12" t="s">
        <v>322</v>
      </c>
      <c r="C30" s="124"/>
      <c r="D30" s="187"/>
      <c r="E30" s="136"/>
      <c r="F30" s="186">
        <v>624</v>
      </c>
      <c r="G30" s="136"/>
      <c r="H30" s="186">
        <v>641</v>
      </c>
      <c r="I30" s="136"/>
      <c r="J30" s="186">
        <v>696</v>
      </c>
      <c r="K30" s="136"/>
      <c r="L30" s="186">
        <v>645</v>
      </c>
      <c r="M30" s="136"/>
      <c r="N30" s="186">
        <v>679</v>
      </c>
      <c r="O30" s="136"/>
      <c r="P30" s="186">
        <v>725</v>
      </c>
      <c r="Q30" s="136"/>
      <c r="R30" s="186">
        <v>711</v>
      </c>
      <c r="S30" s="136"/>
      <c r="T30" s="186">
        <v>659</v>
      </c>
      <c r="U30" s="136"/>
      <c r="V30" s="186">
        <v>682</v>
      </c>
      <c r="W30" s="185"/>
    </row>
    <row r="31" spans="1:23" ht="3" customHeight="1" x14ac:dyDescent="0.15">
      <c r="A31" s="78"/>
      <c r="B31" s="12"/>
      <c r="C31" s="124"/>
      <c r="D31" s="187"/>
      <c r="E31" s="136"/>
      <c r="F31" s="187"/>
      <c r="G31" s="136"/>
      <c r="H31" s="187"/>
      <c r="I31" s="136"/>
      <c r="J31" s="187"/>
      <c r="K31" s="136"/>
      <c r="L31" s="187"/>
      <c r="M31" s="136"/>
      <c r="N31" s="187"/>
      <c r="O31" s="136"/>
      <c r="P31" s="187"/>
      <c r="Q31" s="136"/>
      <c r="R31" s="187"/>
      <c r="S31" s="136"/>
      <c r="T31" s="187"/>
      <c r="U31" s="136"/>
      <c r="V31" s="187"/>
      <c r="W31" s="185"/>
    </row>
    <row r="32" spans="1:23" ht="9.9499999999999993" customHeight="1" x14ac:dyDescent="0.15">
      <c r="A32" s="78"/>
      <c r="B32" s="12" t="s">
        <v>321</v>
      </c>
      <c r="C32" s="124"/>
      <c r="D32" s="187"/>
      <c r="E32" s="136"/>
      <c r="F32" s="186">
        <v>37884</v>
      </c>
      <c r="G32" s="136"/>
      <c r="H32" s="186">
        <v>43438</v>
      </c>
      <c r="I32" s="136"/>
      <c r="J32" s="186">
        <v>46467</v>
      </c>
      <c r="K32" s="136"/>
      <c r="L32" s="186">
        <v>45476</v>
      </c>
      <c r="M32" s="136"/>
      <c r="N32" s="186">
        <v>40074</v>
      </c>
      <c r="O32" s="136"/>
      <c r="P32" s="186">
        <v>29989</v>
      </c>
      <c r="Q32" s="136"/>
      <c r="R32" s="186">
        <v>9746</v>
      </c>
      <c r="S32" s="136"/>
      <c r="T32" s="186">
        <v>50739</v>
      </c>
      <c r="U32" s="136"/>
      <c r="V32" s="186">
        <v>51598</v>
      </c>
      <c r="W32" s="185"/>
    </row>
    <row r="33" spans="1:23" ht="9.9499999999999993" customHeight="1" x14ac:dyDescent="0.15">
      <c r="A33" s="78"/>
      <c r="B33" s="12"/>
      <c r="C33" s="124"/>
      <c r="D33" s="187"/>
      <c r="E33" s="136"/>
      <c r="F33" s="186"/>
      <c r="G33" s="136"/>
      <c r="H33" s="186"/>
      <c r="I33" s="136"/>
      <c r="J33" s="186"/>
      <c r="K33" s="136"/>
      <c r="L33" s="186"/>
      <c r="M33" s="136"/>
      <c r="N33" s="186"/>
      <c r="O33" s="136"/>
      <c r="P33" s="186"/>
      <c r="Q33" s="136"/>
      <c r="R33" s="186"/>
      <c r="S33" s="136"/>
      <c r="T33" s="186"/>
      <c r="U33" s="136"/>
      <c r="V33" s="186"/>
      <c r="W33" s="185"/>
    </row>
    <row r="34" spans="1:23" ht="6.2" customHeight="1" x14ac:dyDescent="0.15">
      <c r="A34" s="78"/>
      <c r="B34" s="12"/>
      <c r="C34" s="124"/>
      <c r="D34" s="187"/>
      <c r="E34" s="136"/>
      <c r="F34" s="198"/>
      <c r="G34" s="198"/>
      <c r="H34" s="197"/>
      <c r="I34" s="197"/>
      <c r="J34" s="197"/>
      <c r="K34" s="197"/>
      <c r="L34" s="197"/>
      <c r="M34" s="197"/>
      <c r="N34" s="197"/>
      <c r="O34" s="197"/>
      <c r="P34" s="197"/>
      <c r="Q34" s="197"/>
      <c r="R34" s="197"/>
      <c r="S34" s="197"/>
      <c r="T34" s="197"/>
      <c r="U34" s="197"/>
      <c r="V34" s="197"/>
      <c r="W34" s="185"/>
    </row>
    <row r="35" spans="1:23" ht="9.9499999999999993" customHeight="1" x14ac:dyDescent="0.15">
      <c r="A35" s="78"/>
      <c r="B35" s="12"/>
      <c r="C35" s="124"/>
      <c r="D35" s="187"/>
      <c r="E35" s="136"/>
      <c r="F35" s="363" t="s">
        <v>328</v>
      </c>
      <c r="G35" s="363"/>
      <c r="H35" s="363"/>
      <c r="I35" s="363"/>
      <c r="J35" s="363"/>
      <c r="K35" s="363"/>
      <c r="L35" s="363"/>
      <c r="M35" s="363"/>
      <c r="N35" s="363"/>
      <c r="O35" s="363"/>
      <c r="P35" s="363"/>
      <c r="Q35" s="363"/>
      <c r="R35" s="363"/>
      <c r="S35" s="363"/>
      <c r="T35" s="363"/>
      <c r="U35" s="363"/>
      <c r="V35" s="363"/>
      <c r="W35" s="185"/>
    </row>
    <row r="36" spans="1:23" ht="6.2" customHeight="1" x14ac:dyDescent="0.15">
      <c r="A36" s="78"/>
      <c r="B36" s="12"/>
      <c r="C36" s="124"/>
      <c r="D36" s="187"/>
      <c r="E36" s="136"/>
      <c r="F36" s="196"/>
      <c r="G36" s="196"/>
      <c r="H36" s="195"/>
      <c r="I36" s="195"/>
      <c r="J36" s="195"/>
      <c r="K36" s="195"/>
      <c r="L36" s="195"/>
      <c r="M36" s="195"/>
      <c r="N36" s="195"/>
      <c r="O36" s="195"/>
      <c r="P36" s="195"/>
      <c r="Q36" s="195"/>
      <c r="R36" s="195"/>
      <c r="S36" s="195"/>
      <c r="T36" s="195"/>
      <c r="U36" s="195"/>
      <c r="V36" s="195"/>
      <c r="W36" s="185"/>
    </row>
    <row r="37" spans="1:23" ht="6.2" customHeight="1" x14ac:dyDescent="0.15">
      <c r="A37" s="78"/>
      <c r="B37" s="12"/>
      <c r="C37" s="124"/>
      <c r="D37" s="187"/>
      <c r="E37" s="136"/>
      <c r="F37" s="186"/>
      <c r="G37" s="136"/>
      <c r="H37" s="186"/>
      <c r="I37" s="136"/>
      <c r="J37" s="186"/>
      <c r="K37" s="136"/>
      <c r="L37" s="186"/>
      <c r="M37" s="136"/>
      <c r="N37" s="186"/>
      <c r="O37" s="136"/>
      <c r="P37" s="186"/>
      <c r="Q37" s="136"/>
      <c r="R37" s="186"/>
      <c r="S37" s="136"/>
      <c r="T37" s="186"/>
      <c r="U37" s="136"/>
      <c r="V37" s="186"/>
      <c r="W37" s="185"/>
    </row>
    <row r="38" spans="1:23" ht="18.95" customHeight="1" x14ac:dyDescent="0.15">
      <c r="A38" s="78"/>
      <c r="B38" s="194" t="s">
        <v>327</v>
      </c>
      <c r="C38" s="124"/>
      <c r="D38" s="187"/>
      <c r="E38" s="136"/>
      <c r="F38" s="187"/>
      <c r="G38" s="136"/>
      <c r="H38" s="187"/>
      <c r="I38" s="136"/>
      <c r="J38" s="187"/>
      <c r="K38" s="136"/>
      <c r="L38" s="187"/>
      <c r="M38" s="136"/>
      <c r="N38" s="187"/>
      <c r="O38" s="136"/>
      <c r="P38" s="187"/>
      <c r="Q38" s="136"/>
      <c r="R38" s="187"/>
      <c r="S38" s="136"/>
      <c r="T38" s="187"/>
      <c r="U38" s="136"/>
      <c r="V38" s="187"/>
      <c r="W38" s="185"/>
    </row>
    <row r="39" spans="1:23" ht="3" customHeight="1" x14ac:dyDescent="0.15">
      <c r="A39" s="78"/>
      <c r="B39" s="124"/>
      <c r="C39" s="124"/>
      <c r="D39" s="136"/>
      <c r="E39" s="136"/>
      <c r="F39" s="136"/>
      <c r="G39" s="136"/>
      <c r="H39" s="136"/>
      <c r="I39" s="136"/>
      <c r="J39" s="136"/>
      <c r="K39" s="136"/>
      <c r="L39" s="136"/>
      <c r="M39" s="136"/>
      <c r="N39" s="136"/>
      <c r="O39" s="136"/>
      <c r="P39" s="136"/>
      <c r="Q39" s="136"/>
      <c r="R39" s="136"/>
      <c r="S39" s="136"/>
      <c r="T39" s="136"/>
      <c r="U39" s="136"/>
      <c r="V39" s="136"/>
      <c r="W39" s="185"/>
    </row>
    <row r="40" spans="1:23" ht="9.9499999999999993" customHeight="1" x14ac:dyDescent="0.15">
      <c r="A40" s="78"/>
      <c r="B40" s="12" t="s">
        <v>324</v>
      </c>
      <c r="C40" s="124"/>
      <c r="D40" s="187"/>
      <c r="E40" s="136"/>
      <c r="F40" s="188">
        <v>100</v>
      </c>
      <c r="G40" s="136"/>
      <c r="H40" s="188">
        <v>100</v>
      </c>
      <c r="I40" s="136"/>
      <c r="J40" s="188">
        <v>100</v>
      </c>
      <c r="K40" s="136"/>
      <c r="L40" s="188">
        <v>100</v>
      </c>
      <c r="M40" s="136"/>
      <c r="N40" s="188">
        <v>100</v>
      </c>
      <c r="O40" s="136"/>
      <c r="P40" s="188">
        <v>100</v>
      </c>
      <c r="Q40" s="136"/>
      <c r="R40" s="188">
        <v>100</v>
      </c>
      <c r="S40" s="136"/>
      <c r="T40" s="188">
        <v>100</v>
      </c>
      <c r="U40" s="136"/>
      <c r="V40" s="188">
        <v>100</v>
      </c>
      <c r="W40" s="185"/>
    </row>
    <row r="41" spans="1:23" ht="3" customHeight="1" x14ac:dyDescent="0.15">
      <c r="A41" s="78"/>
      <c r="B41" s="127"/>
      <c r="C41" s="124"/>
      <c r="D41" s="187"/>
      <c r="E41" s="136"/>
      <c r="F41" s="187"/>
      <c r="G41" s="136"/>
      <c r="H41" s="187"/>
      <c r="I41" s="136"/>
      <c r="J41" s="187"/>
      <c r="K41" s="136"/>
      <c r="L41" s="187"/>
      <c r="M41" s="136"/>
      <c r="N41" s="187"/>
      <c r="O41" s="136"/>
      <c r="P41" s="187"/>
      <c r="Q41" s="136"/>
      <c r="R41" s="187"/>
      <c r="S41" s="136"/>
      <c r="T41" s="187"/>
      <c r="U41" s="136"/>
      <c r="V41" s="187"/>
      <c r="W41" s="185"/>
    </row>
    <row r="42" spans="1:23" ht="9.9499999999999993" customHeight="1" x14ac:dyDescent="0.15">
      <c r="A42" s="78"/>
      <c r="B42" s="12" t="s">
        <v>323</v>
      </c>
      <c r="C42" s="124"/>
      <c r="D42" s="187"/>
      <c r="E42" s="136"/>
      <c r="F42" s="188">
        <v>6.1299783749026355</v>
      </c>
      <c r="G42" s="136"/>
      <c r="H42" s="188">
        <v>6.6311425148658909</v>
      </c>
      <c r="I42" s="136"/>
      <c r="J42" s="188">
        <v>6.5918308922134905</v>
      </c>
      <c r="K42" s="136"/>
      <c r="L42" s="188">
        <v>6.5669066955512641</v>
      </c>
      <c r="M42" s="136"/>
      <c r="N42" s="188">
        <v>6.7346516461549895</v>
      </c>
      <c r="O42" s="136"/>
      <c r="P42" s="188">
        <v>7.0116413665491946</v>
      </c>
      <c r="Q42" s="136"/>
      <c r="R42" s="188">
        <v>7.4825861709573065</v>
      </c>
      <c r="S42" s="136"/>
      <c r="T42" s="188">
        <v>7.3271047636907021</v>
      </c>
      <c r="U42" s="136"/>
      <c r="V42" s="188">
        <v>5.8797962612047163</v>
      </c>
      <c r="W42" s="185"/>
    </row>
    <row r="43" spans="1:23" ht="3" customHeight="1" x14ac:dyDescent="0.15">
      <c r="A43" s="78"/>
      <c r="B43" s="127"/>
      <c r="C43" s="124"/>
      <c r="D43" s="187"/>
      <c r="E43" s="136"/>
      <c r="F43" s="187"/>
      <c r="G43" s="136"/>
      <c r="H43" s="187"/>
      <c r="I43" s="136"/>
      <c r="J43" s="187"/>
      <c r="K43" s="136"/>
      <c r="L43" s="187"/>
      <c r="M43" s="136"/>
      <c r="N43" s="187"/>
      <c r="O43" s="136"/>
      <c r="P43" s="187"/>
      <c r="Q43" s="136"/>
      <c r="R43" s="187"/>
      <c r="S43" s="136"/>
      <c r="T43" s="187"/>
      <c r="U43" s="136"/>
      <c r="V43" s="187"/>
      <c r="W43" s="185"/>
    </row>
    <row r="44" spans="1:23" ht="9.9499999999999993" customHeight="1" x14ac:dyDescent="0.15">
      <c r="A44" s="78"/>
      <c r="B44" s="12" t="s">
        <v>326</v>
      </c>
      <c r="C44" s="124"/>
      <c r="D44" s="187"/>
      <c r="E44" s="136"/>
      <c r="F44" s="188">
        <v>8.8214568702239493</v>
      </c>
      <c r="G44" s="136"/>
      <c r="H44" s="188">
        <v>7.4408171094682523</v>
      </c>
      <c r="I44" s="136"/>
      <c r="J44" s="188">
        <v>7.5303857168445596</v>
      </c>
      <c r="K44" s="136"/>
      <c r="L44" s="188">
        <v>7.4184986150109182</v>
      </c>
      <c r="M44" s="136"/>
      <c r="N44" s="188">
        <v>7.1954354827909208</v>
      </c>
      <c r="O44" s="136"/>
      <c r="P44" s="188">
        <v>7.1042381452635484</v>
      </c>
      <c r="Q44" s="136"/>
      <c r="R44" s="188">
        <v>7.0264888223956294</v>
      </c>
      <c r="S44" s="136"/>
      <c r="T44" s="188">
        <v>8.3196180588767525</v>
      </c>
      <c r="U44" s="136"/>
      <c r="V44" s="188">
        <v>7.4578442602915267</v>
      </c>
      <c r="W44" s="185"/>
    </row>
    <row r="45" spans="1:23" ht="6.2" customHeight="1" x14ac:dyDescent="0.15">
      <c r="A45" s="78"/>
      <c r="B45" s="124"/>
      <c r="C45" s="124"/>
      <c r="D45" s="119"/>
      <c r="E45" s="136"/>
      <c r="F45" s="119"/>
      <c r="G45" s="136"/>
      <c r="H45" s="119"/>
      <c r="I45" s="136"/>
      <c r="J45" s="119"/>
      <c r="K45" s="136"/>
      <c r="L45" s="119"/>
      <c r="M45" s="136"/>
      <c r="N45" s="119"/>
      <c r="O45" s="136"/>
      <c r="P45" s="119"/>
      <c r="Q45" s="136"/>
      <c r="R45" s="119"/>
      <c r="S45" s="136"/>
      <c r="T45" s="119"/>
      <c r="U45" s="136"/>
      <c r="V45" s="119"/>
      <c r="W45" s="185"/>
    </row>
    <row r="46" spans="1:23" ht="9.9499999999999993" customHeight="1" x14ac:dyDescent="0.15">
      <c r="A46" s="78"/>
      <c r="B46" s="24" t="s">
        <v>325</v>
      </c>
      <c r="C46" s="124"/>
      <c r="D46" s="187"/>
      <c r="E46" s="136"/>
      <c r="F46" s="187"/>
      <c r="G46" s="136"/>
      <c r="H46" s="187"/>
      <c r="I46" s="136"/>
      <c r="J46" s="187"/>
      <c r="K46" s="136"/>
      <c r="L46" s="187"/>
      <c r="M46" s="136"/>
      <c r="N46" s="187"/>
      <c r="O46" s="136"/>
      <c r="P46" s="187"/>
      <c r="Q46" s="136"/>
      <c r="R46" s="187"/>
      <c r="S46" s="136"/>
      <c r="T46" s="187"/>
      <c r="U46" s="136"/>
      <c r="V46" s="187"/>
      <c r="W46" s="185"/>
    </row>
    <row r="47" spans="1:23" ht="3" customHeight="1" x14ac:dyDescent="0.15">
      <c r="A47" s="78"/>
      <c r="B47" s="124"/>
      <c r="C47" s="124"/>
      <c r="D47" s="187"/>
      <c r="E47" s="136"/>
      <c r="F47" s="187"/>
      <c r="G47" s="136"/>
      <c r="H47" s="187"/>
      <c r="I47" s="136"/>
      <c r="J47" s="187"/>
      <c r="K47" s="136"/>
      <c r="L47" s="187"/>
      <c r="M47" s="136"/>
      <c r="N47" s="187"/>
      <c r="O47" s="136"/>
      <c r="P47" s="187"/>
      <c r="Q47" s="136"/>
      <c r="R47" s="187"/>
      <c r="S47" s="136"/>
      <c r="T47" s="187"/>
      <c r="U47" s="136"/>
      <c r="V47" s="187"/>
      <c r="W47" s="185"/>
    </row>
    <row r="48" spans="1:23" ht="9.9499999999999993" customHeight="1" x14ac:dyDescent="0.15">
      <c r="A48" s="78"/>
      <c r="B48" s="12" t="s">
        <v>324</v>
      </c>
      <c r="C48" s="124"/>
      <c r="D48" s="187"/>
      <c r="E48" s="136"/>
      <c r="F48" s="188">
        <v>100</v>
      </c>
      <c r="G48" s="136"/>
      <c r="H48" s="188">
        <v>100</v>
      </c>
      <c r="I48" s="136"/>
      <c r="J48" s="188">
        <v>100</v>
      </c>
      <c r="K48" s="136"/>
      <c r="L48" s="188">
        <v>100</v>
      </c>
      <c r="M48" s="136"/>
      <c r="N48" s="188">
        <v>100</v>
      </c>
      <c r="O48" s="136"/>
      <c r="P48" s="188">
        <v>100</v>
      </c>
      <c r="Q48" s="136"/>
      <c r="R48" s="188">
        <v>100</v>
      </c>
      <c r="S48" s="136"/>
      <c r="T48" s="188">
        <v>100</v>
      </c>
      <c r="U48" s="136"/>
      <c r="V48" s="188">
        <v>100</v>
      </c>
      <c r="W48" s="185"/>
    </row>
    <row r="49" spans="1:23" ht="3" customHeight="1" x14ac:dyDescent="0.15">
      <c r="A49" s="78"/>
      <c r="B49" s="127"/>
      <c r="C49" s="124"/>
      <c r="D49" s="187"/>
      <c r="E49" s="136"/>
      <c r="F49" s="187"/>
      <c r="G49" s="136"/>
      <c r="H49" s="187"/>
      <c r="I49" s="136"/>
      <c r="J49" s="187"/>
      <c r="K49" s="136"/>
      <c r="L49" s="187"/>
      <c r="M49" s="136"/>
      <c r="N49" s="187"/>
      <c r="O49" s="136"/>
      <c r="P49" s="187"/>
      <c r="Q49" s="136"/>
      <c r="R49" s="187"/>
      <c r="S49" s="136"/>
      <c r="T49" s="187"/>
      <c r="U49" s="136"/>
      <c r="V49" s="187"/>
      <c r="W49" s="185"/>
    </row>
    <row r="50" spans="1:23" ht="9.9499999999999993" customHeight="1" x14ac:dyDescent="0.15">
      <c r="A50" s="78"/>
      <c r="B50" s="12" t="s">
        <v>323</v>
      </c>
      <c r="C50" s="124"/>
      <c r="D50" s="187"/>
      <c r="E50" s="136"/>
      <c r="F50" s="188">
        <v>5.8064119377541195</v>
      </c>
      <c r="G50" s="136"/>
      <c r="H50" s="188">
        <v>6.7262604418082264</v>
      </c>
      <c r="I50" s="136"/>
      <c r="J50" s="188">
        <v>7.1279754048093835</v>
      </c>
      <c r="K50" s="136"/>
      <c r="L50" s="188">
        <v>7.0801594378847614</v>
      </c>
      <c r="M50" s="136"/>
      <c r="N50" s="188">
        <v>7.3123798161930047</v>
      </c>
      <c r="O50" s="136"/>
      <c r="P50" s="188">
        <v>6.9903814624549128</v>
      </c>
      <c r="Q50" s="136"/>
      <c r="R50" s="188">
        <v>6.9618433990937039</v>
      </c>
      <c r="S50" s="136"/>
      <c r="T50" s="188">
        <v>6.5072291999468419</v>
      </c>
      <c r="U50" s="136"/>
      <c r="V50" s="188">
        <v>5.3513153922544916</v>
      </c>
      <c r="W50" s="185"/>
    </row>
    <row r="51" spans="1:23" ht="3" customHeight="1" x14ac:dyDescent="0.15">
      <c r="A51" s="78"/>
      <c r="B51" s="127"/>
      <c r="C51" s="124"/>
      <c r="D51" s="187"/>
      <c r="E51" s="136"/>
      <c r="F51" s="187"/>
      <c r="G51" s="136"/>
      <c r="H51" s="187"/>
      <c r="I51" s="136"/>
      <c r="J51" s="187"/>
      <c r="K51" s="136"/>
      <c r="L51" s="187"/>
      <c r="M51" s="136"/>
      <c r="N51" s="187"/>
      <c r="O51" s="136"/>
      <c r="P51" s="187"/>
      <c r="Q51" s="136"/>
      <c r="R51" s="187"/>
      <c r="S51" s="136"/>
      <c r="T51" s="187"/>
      <c r="U51" s="136"/>
      <c r="V51" s="187"/>
      <c r="W51" s="185"/>
    </row>
    <row r="52" spans="1:23" ht="9.9499999999999993" customHeight="1" x14ac:dyDescent="0.15">
      <c r="A52" s="78"/>
      <c r="B52" s="12" t="s">
        <v>322</v>
      </c>
      <c r="C52" s="124"/>
      <c r="D52" s="187"/>
      <c r="E52" s="136"/>
      <c r="F52" s="188">
        <v>8.9241405151688935E-2</v>
      </c>
      <c r="G52" s="136"/>
      <c r="H52" s="188">
        <v>8.9376719386382114E-2</v>
      </c>
      <c r="I52" s="136"/>
      <c r="J52" s="188">
        <v>9.4221998399850543E-2</v>
      </c>
      <c r="K52" s="136"/>
      <c r="L52" s="188">
        <v>8.6621829238157644E-2</v>
      </c>
      <c r="M52" s="136"/>
      <c r="N52" s="188">
        <v>9.0609082526325338E-2</v>
      </c>
      <c r="O52" s="136"/>
      <c r="P52" s="188">
        <v>9.9054541479943164E-2</v>
      </c>
      <c r="Q52" s="136"/>
      <c r="R52" s="188">
        <v>9.7781017280147431E-2</v>
      </c>
      <c r="S52" s="136"/>
      <c r="T52" s="188">
        <v>8.9364898986474581E-2</v>
      </c>
      <c r="U52" s="136"/>
      <c r="V52" s="188">
        <v>9.3161380919401737E-2</v>
      </c>
      <c r="W52" s="185"/>
    </row>
    <row r="53" spans="1:23" ht="3" customHeight="1" x14ac:dyDescent="0.15">
      <c r="A53" s="78"/>
      <c r="B53" s="12"/>
      <c r="C53" s="124"/>
      <c r="D53" s="187"/>
      <c r="E53" s="136"/>
      <c r="F53" s="187"/>
      <c r="G53" s="136"/>
      <c r="H53" s="187"/>
      <c r="I53" s="136"/>
      <c r="J53" s="187"/>
      <c r="K53" s="136"/>
      <c r="L53" s="187"/>
      <c r="M53" s="136"/>
      <c r="N53" s="187"/>
      <c r="O53" s="136"/>
      <c r="P53" s="187"/>
      <c r="Q53" s="136"/>
      <c r="R53" s="187"/>
      <c r="S53" s="136"/>
      <c r="T53" s="187"/>
      <c r="U53" s="136"/>
      <c r="V53" s="187"/>
      <c r="W53" s="185"/>
    </row>
    <row r="54" spans="1:23" ht="9.9499999999999993" customHeight="1" x14ac:dyDescent="0.15">
      <c r="A54" s="78"/>
      <c r="B54" s="12" t="s">
        <v>321</v>
      </c>
      <c r="C54" s="124"/>
      <c r="D54" s="187"/>
      <c r="E54" s="136"/>
      <c r="F54" s="188">
        <v>5.4179830012284995</v>
      </c>
      <c r="G54" s="136"/>
      <c r="H54" s="188">
        <v>6.0567019293380122</v>
      </c>
      <c r="I54" s="136"/>
      <c r="J54" s="188">
        <v>6.290536781100367</v>
      </c>
      <c r="K54" s="136"/>
      <c r="L54" s="188">
        <v>6.1073090022239649</v>
      </c>
      <c r="M54" s="136"/>
      <c r="N54" s="188">
        <v>5.347670652665629</v>
      </c>
      <c r="O54" s="136"/>
      <c r="P54" s="188">
        <v>4.0973057164717455</v>
      </c>
      <c r="Q54" s="136"/>
      <c r="R54" s="188">
        <v>1.3403288247711911</v>
      </c>
      <c r="S54" s="136"/>
      <c r="T54" s="188">
        <v>6.880554794650581</v>
      </c>
      <c r="U54" s="136"/>
      <c r="V54" s="188">
        <v>7.0483004877995468</v>
      </c>
      <c r="W54" s="185"/>
    </row>
    <row r="55" spans="1:23" ht="5.25" customHeight="1" x14ac:dyDescent="0.15">
      <c r="A55" s="193"/>
      <c r="B55" s="18"/>
      <c r="C55" s="60"/>
      <c r="D55" s="192"/>
      <c r="E55" s="191"/>
      <c r="F55" s="190"/>
      <c r="G55" s="191"/>
      <c r="H55" s="190"/>
      <c r="I55" s="191"/>
      <c r="J55" s="190"/>
      <c r="K55" s="191"/>
      <c r="L55" s="190"/>
      <c r="M55" s="191"/>
      <c r="N55" s="190"/>
      <c r="O55" s="191"/>
      <c r="P55" s="190"/>
      <c r="Q55" s="191"/>
      <c r="R55" s="190"/>
      <c r="S55" s="191"/>
      <c r="T55" s="190"/>
      <c r="U55" s="191"/>
      <c r="V55" s="190"/>
      <c r="W55" s="189"/>
    </row>
    <row r="56" spans="1:23" ht="5.25" customHeight="1" x14ac:dyDescent="0.15">
      <c r="A56" s="78"/>
      <c r="B56" s="12"/>
      <c r="C56" s="124"/>
      <c r="D56" s="187"/>
      <c r="E56" s="136"/>
      <c r="F56" s="188"/>
      <c r="G56" s="136"/>
      <c r="H56" s="188"/>
      <c r="I56" s="136"/>
      <c r="J56" s="188"/>
      <c r="K56" s="136"/>
      <c r="L56" s="188"/>
      <c r="M56" s="136"/>
      <c r="N56" s="188"/>
      <c r="O56" s="136"/>
      <c r="P56" s="188"/>
      <c r="Q56" s="136"/>
      <c r="R56" s="188"/>
      <c r="S56" s="136"/>
      <c r="T56" s="188"/>
      <c r="U56" s="136"/>
      <c r="V56" s="188"/>
      <c r="W56" s="185"/>
    </row>
    <row r="57" spans="1:23" ht="9.9499999999999993" customHeight="1" x14ac:dyDescent="0.15">
      <c r="A57" s="78"/>
      <c r="B57" s="24" t="s">
        <v>302</v>
      </c>
      <c r="C57" s="124"/>
      <c r="D57" s="187"/>
      <c r="E57" s="136"/>
      <c r="F57" s="188"/>
      <c r="G57" s="136"/>
      <c r="H57" s="188"/>
      <c r="I57" s="136"/>
      <c r="J57" s="188"/>
      <c r="K57" s="136"/>
      <c r="L57" s="188"/>
      <c r="M57" s="136"/>
      <c r="N57" s="188"/>
      <c r="O57" s="136"/>
      <c r="P57" s="188"/>
      <c r="Q57" s="136"/>
      <c r="R57" s="188"/>
      <c r="S57" s="136"/>
      <c r="T57" s="188"/>
      <c r="U57" s="136"/>
      <c r="V57" s="188"/>
      <c r="W57" s="185"/>
    </row>
    <row r="58" spans="1:23" ht="3" customHeight="1" x14ac:dyDescent="0.15">
      <c r="A58" s="78"/>
      <c r="B58" s="12"/>
      <c r="C58" s="124"/>
      <c r="D58" s="187"/>
      <c r="E58" s="136"/>
      <c r="F58" s="188"/>
      <c r="G58" s="136"/>
      <c r="H58" s="188"/>
      <c r="I58" s="136"/>
      <c r="J58" s="188"/>
      <c r="K58" s="136"/>
      <c r="L58" s="188"/>
      <c r="M58" s="136"/>
      <c r="N58" s="188"/>
      <c r="O58" s="136"/>
      <c r="P58" s="188"/>
      <c r="Q58" s="136"/>
      <c r="R58" s="188"/>
      <c r="S58" s="136"/>
      <c r="T58" s="188"/>
      <c r="U58" s="136"/>
      <c r="V58" s="188"/>
      <c r="W58" s="185"/>
    </row>
    <row r="59" spans="1:23" ht="9.9499999999999993" customHeight="1" x14ac:dyDescent="0.15">
      <c r="A59" s="78"/>
      <c r="B59" s="12" t="s">
        <v>320</v>
      </c>
      <c r="C59" s="124"/>
      <c r="D59" s="187"/>
      <c r="E59" s="136"/>
      <c r="F59" s="186">
        <v>237533</v>
      </c>
      <c r="G59" s="136"/>
      <c r="H59" s="186">
        <v>236322</v>
      </c>
      <c r="I59" s="136"/>
      <c r="J59" s="186">
        <v>231699</v>
      </c>
      <c r="K59" s="136"/>
      <c r="L59" s="186">
        <v>225466</v>
      </c>
      <c r="M59" s="136"/>
      <c r="N59" s="186">
        <v>214480</v>
      </c>
      <c r="O59" s="136"/>
      <c r="P59" s="186">
        <v>214933</v>
      </c>
      <c r="Q59" s="136"/>
      <c r="R59" s="186">
        <v>237629</v>
      </c>
      <c r="S59" s="136"/>
      <c r="T59" s="186">
        <v>187430</v>
      </c>
      <c r="U59" s="136"/>
      <c r="V59" s="186">
        <v>188392</v>
      </c>
      <c r="W59" s="185"/>
    </row>
    <row r="60" spans="1:23" ht="9.9499999999999993" customHeight="1" x14ac:dyDescent="0.15">
      <c r="A60" s="78"/>
      <c r="B60" s="12" t="s">
        <v>319</v>
      </c>
      <c r="C60" s="124"/>
      <c r="D60" s="187"/>
      <c r="E60" s="136"/>
      <c r="F60" s="186">
        <v>1138862</v>
      </c>
      <c r="G60" s="136"/>
      <c r="H60" s="186">
        <v>1123047</v>
      </c>
      <c r="I60" s="136"/>
      <c r="J60" s="186">
        <v>1110542</v>
      </c>
      <c r="K60" s="136"/>
      <c r="L60" s="186">
        <v>1105635</v>
      </c>
      <c r="M60" s="136"/>
      <c r="N60" s="186">
        <v>1143120</v>
      </c>
      <c r="O60" s="136"/>
      <c r="P60" s="186">
        <v>1137097</v>
      </c>
      <c r="Q60" s="136"/>
      <c r="R60" s="186">
        <v>1154084</v>
      </c>
      <c r="S60" s="136"/>
      <c r="T60" s="186">
        <v>1197897</v>
      </c>
      <c r="U60" s="136"/>
      <c r="V60" s="186">
        <v>1042727</v>
      </c>
      <c r="W60" s="185"/>
    </row>
    <row r="61" spans="1:23" ht="9.9499999999999993" customHeight="1" x14ac:dyDescent="0.15">
      <c r="A61" s="66"/>
      <c r="B61" s="92"/>
      <c r="C61" s="92"/>
      <c r="D61" s="121"/>
      <c r="E61" s="121"/>
      <c r="F61" s="121"/>
      <c r="G61" s="121"/>
      <c r="H61" s="121"/>
      <c r="I61" s="121"/>
      <c r="J61" s="121"/>
      <c r="K61" s="121"/>
      <c r="L61" s="121"/>
      <c r="M61" s="121"/>
      <c r="N61" s="121"/>
      <c r="O61" s="121"/>
      <c r="P61" s="121"/>
      <c r="Q61" s="121"/>
      <c r="R61" s="121"/>
      <c r="S61" s="121"/>
      <c r="T61" s="121"/>
      <c r="U61" s="121"/>
      <c r="V61" s="121"/>
      <c r="W61" s="184"/>
    </row>
    <row r="62" spans="1:23" ht="9.9499999999999993" customHeight="1" x14ac:dyDescent="0.15">
      <c r="B62" s="15" t="s">
        <v>116</v>
      </c>
      <c r="S62" s="183"/>
      <c r="T62" s="183"/>
    </row>
    <row r="63" spans="1:23" ht="9.9499999999999993" customHeight="1" x14ac:dyDescent="0.15">
      <c r="B63" s="13" t="s">
        <v>318</v>
      </c>
      <c r="C63" s="182"/>
      <c r="D63" s="182"/>
      <c r="E63" s="182"/>
      <c r="F63" s="182"/>
      <c r="G63" s="182"/>
      <c r="H63" s="182"/>
      <c r="I63" s="182"/>
      <c r="J63" s="182"/>
      <c r="K63" s="182"/>
      <c r="L63" s="182"/>
      <c r="M63" s="182"/>
      <c r="N63" s="182"/>
      <c r="O63" s="182"/>
      <c r="P63" s="182"/>
      <c r="Q63" s="182"/>
      <c r="R63" s="182"/>
      <c r="S63" s="182"/>
    </row>
    <row r="64" spans="1:23" ht="9.9499999999999993" customHeight="1" x14ac:dyDescent="0.15">
      <c r="B64" s="181" t="s">
        <v>159</v>
      </c>
    </row>
    <row r="65" spans="2:2" ht="9.9499999999999993" customHeight="1" x14ac:dyDescent="0.15">
      <c r="B65" s="181"/>
    </row>
    <row r="66" spans="2:2" ht="9.9499999999999993" customHeight="1" x14ac:dyDescent="0.15"/>
    <row r="67" spans="2:2" ht="9.9499999999999993" customHeight="1" x14ac:dyDescent="0.15"/>
    <row r="68" spans="2:2" ht="9.9499999999999993" customHeight="1" x14ac:dyDescent="0.15"/>
    <row r="69" spans="2:2" ht="9.9499999999999993" customHeight="1" x14ac:dyDescent="0.15"/>
    <row r="70" spans="2:2" ht="9.9499999999999993" customHeight="1" x14ac:dyDescent="0.15"/>
  </sheetData>
  <mergeCells count="2">
    <mergeCell ref="F13:V13"/>
    <mergeCell ref="F35:V35"/>
  </mergeCells>
  <pageMargins left="1.0629921259842501" right="0" top="0.70866141732283505" bottom="0" header="0" footer="0"/>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K94"/>
  <sheetViews>
    <sheetView showGridLines="0" zoomScaleNormal="100" zoomScaleSheetLayoutView="100" workbookViewId="0"/>
  </sheetViews>
  <sheetFormatPr baseColWidth="10" defaultColWidth="12.5703125" defaultRowHeight="9" x14ac:dyDescent="0.15"/>
  <cols>
    <col min="1" max="1" width="1.85546875" style="10" customWidth="1"/>
    <col min="2" max="2" width="41.28515625" style="10" customWidth="1"/>
    <col min="3" max="11" width="10.42578125" style="10" customWidth="1"/>
    <col min="12" max="16" width="12.5703125" style="10"/>
    <col min="17" max="17" width="16.42578125" style="10" customWidth="1"/>
    <col min="18" max="21" width="12.5703125" style="10"/>
    <col min="22" max="22" width="2.28515625" style="10" customWidth="1"/>
    <col min="23" max="16384" width="12.5703125" style="10"/>
  </cols>
  <sheetData>
    <row r="1" spans="1:11" s="55" customFormat="1" ht="10.5" customHeight="1" x14ac:dyDescent="0.25">
      <c r="A1" s="58" t="s">
        <v>114</v>
      </c>
      <c r="K1" s="57" t="s">
        <v>227</v>
      </c>
    </row>
    <row r="2" spans="1:11" ht="0.95" customHeight="1" x14ac:dyDescent="0.15"/>
    <row r="3" spans="1:11" s="55" customFormat="1" ht="10.5" customHeight="1" x14ac:dyDescent="0.25"/>
    <row r="4" spans="1:11" ht="0.95" customHeight="1" x14ac:dyDescent="0.15"/>
    <row r="5" spans="1:11" s="55" customFormat="1" ht="10.5" customHeight="1" x14ac:dyDescent="0.25">
      <c r="A5" s="56" t="s">
        <v>369</v>
      </c>
    </row>
    <row r="6" spans="1:11" ht="10.5" customHeight="1" x14ac:dyDescent="0.15"/>
    <row r="7" spans="1:11" ht="6.2" customHeight="1" x14ac:dyDescent="0.15">
      <c r="A7" s="218"/>
      <c r="B7" s="219"/>
      <c r="C7" s="105"/>
      <c r="D7" s="105"/>
      <c r="E7" s="105"/>
      <c r="F7" s="218"/>
      <c r="G7" s="86"/>
      <c r="H7" s="86"/>
      <c r="I7" s="106"/>
      <c r="J7" s="105"/>
      <c r="K7" s="90"/>
    </row>
    <row r="8" spans="1:11" ht="14.25" customHeight="1" x14ac:dyDescent="0.15">
      <c r="A8" s="78"/>
      <c r="B8" s="199"/>
      <c r="C8" s="364" t="s">
        <v>226</v>
      </c>
      <c r="D8" s="364"/>
      <c r="E8" s="364"/>
      <c r="F8" s="365" t="s">
        <v>225</v>
      </c>
      <c r="G8" s="364"/>
      <c r="H8" s="364"/>
      <c r="I8" s="340" t="s">
        <v>224</v>
      </c>
      <c r="J8" s="364"/>
      <c r="K8" s="366"/>
    </row>
    <row r="9" spans="1:11" ht="6.2" customHeight="1" x14ac:dyDescent="0.15">
      <c r="A9" s="78"/>
      <c r="B9" s="199"/>
      <c r="C9" s="15"/>
      <c r="D9" s="15"/>
      <c r="E9" s="15"/>
      <c r="F9" s="78"/>
      <c r="G9" s="15"/>
      <c r="H9" s="15"/>
      <c r="I9" s="62"/>
      <c r="J9" s="110"/>
      <c r="K9" s="59"/>
    </row>
    <row r="10" spans="1:11" ht="6.2" customHeight="1" x14ac:dyDescent="0.15">
      <c r="A10" s="78"/>
      <c r="B10" s="199"/>
      <c r="C10" s="90"/>
      <c r="D10" s="101"/>
      <c r="E10" s="101"/>
      <c r="F10" s="101"/>
      <c r="G10" s="101"/>
      <c r="H10" s="101"/>
      <c r="I10" s="101"/>
      <c r="J10" s="101"/>
      <c r="K10" s="101"/>
    </row>
    <row r="11" spans="1:11" ht="14.25" customHeight="1" x14ac:dyDescent="0.15">
      <c r="A11" s="217"/>
      <c r="B11" s="216" t="s">
        <v>182</v>
      </c>
      <c r="C11" s="97" t="s">
        <v>223</v>
      </c>
      <c r="D11" s="215" t="s">
        <v>220</v>
      </c>
      <c r="E11" s="215" t="s">
        <v>102</v>
      </c>
      <c r="F11" s="95" t="s">
        <v>223</v>
      </c>
      <c r="G11" s="215" t="s">
        <v>220</v>
      </c>
      <c r="H11" s="215" t="s">
        <v>102</v>
      </c>
      <c r="I11" s="95" t="s">
        <v>223</v>
      </c>
      <c r="J11" s="215" t="s">
        <v>222</v>
      </c>
      <c r="K11" s="215" t="s">
        <v>102</v>
      </c>
    </row>
    <row r="12" spans="1:11" ht="14.25" customHeight="1" x14ac:dyDescent="0.15">
      <c r="A12" s="78"/>
      <c r="B12" s="199"/>
      <c r="C12" s="171" t="s">
        <v>221</v>
      </c>
      <c r="D12" s="215" t="s">
        <v>218</v>
      </c>
      <c r="E12" s="215" t="s">
        <v>220</v>
      </c>
      <c r="F12" s="215" t="s">
        <v>221</v>
      </c>
      <c r="G12" s="215" t="s">
        <v>218</v>
      </c>
      <c r="H12" s="215" t="s">
        <v>220</v>
      </c>
      <c r="I12" s="215" t="s">
        <v>221</v>
      </c>
      <c r="J12" s="215" t="s">
        <v>218</v>
      </c>
      <c r="K12" s="215" t="s">
        <v>220</v>
      </c>
    </row>
    <row r="13" spans="1:11" ht="14.25" customHeight="1" x14ac:dyDescent="0.15">
      <c r="A13" s="78"/>
      <c r="B13" s="199"/>
      <c r="C13" s="171" t="s">
        <v>219</v>
      </c>
      <c r="D13" s="89"/>
      <c r="E13" s="215" t="s">
        <v>218</v>
      </c>
      <c r="F13" s="215" t="s">
        <v>219</v>
      </c>
      <c r="G13" s="89"/>
      <c r="H13" s="215" t="s">
        <v>218</v>
      </c>
      <c r="I13" s="215" t="s">
        <v>219</v>
      </c>
      <c r="J13" s="89"/>
      <c r="K13" s="215" t="s">
        <v>218</v>
      </c>
    </row>
    <row r="14" spans="1:11" ht="6.2" customHeight="1" x14ac:dyDescent="0.15">
      <c r="A14" s="193"/>
      <c r="B14" s="214"/>
      <c r="C14" s="59"/>
      <c r="D14" s="61"/>
      <c r="E14" s="61"/>
      <c r="F14" s="61"/>
      <c r="G14" s="61"/>
      <c r="H14" s="61"/>
      <c r="I14" s="61"/>
      <c r="J14" s="61"/>
      <c r="K14" s="61"/>
    </row>
    <row r="15" spans="1:11" ht="8.25" customHeight="1" x14ac:dyDescent="0.15">
      <c r="A15" s="213"/>
      <c r="B15" s="14"/>
      <c r="C15" s="14"/>
      <c r="D15" s="14"/>
      <c r="E15" s="14"/>
      <c r="F15" s="14"/>
      <c r="G15" s="14"/>
      <c r="H15" s="14"/>
      <c r="I15" s="14"/>
      <c r="J15" s="14"/>
      <c r="K15" s="212"/>
    </row>
    <row r="16" spans="1:11" ht="14.45" customHeight="1" x14ac:dyDescent="0.15">
      <c r="A16" s="78"/>
      <c r="B16" s="125" t="s">
        <v>217</v>
      </c>
      <c r="C16" s="33">
        <v>3.9697424413869928</v>
      </c>
      <c r="D16" s="33">
        <v>1.4010340443277951</v>
      </c>
      <c r="E16" s="33">
        <v>12.528336053043462</v>
      </c>
      <c r="F16" s="33">
        <v>3.633926625005472</v>
      </c>
      <c r="G16" s="33">
        <v>2.1426216529334599</v>
      </c>
      <c r="H16" s="33">
        <v>30.908296765437683</v>
      </c>
      <c r="I16" s="33">
        <v>1.1070287267554471</v>
      </c>
      <c r="J16" s="33">
        <v>1.3516846593871341</v>
      </c>
      <c r="K16" s="211">
        <v>59.817816440819584</v>
      </c>
    </row>
    <row r="17" spans="1:11" ht="14.45" customHeight="1" x14ac:dyDescent="0.15">
      <c r="A17" s="78"/>
      <c r="B17" s="125" t="s">
        <v>216</v>
      </c>
      <c r="C17" s="33">
        <v>0.28560025888514251</v>
      </c>
      <c r="D17" s="33">
        <v>0.40895037366757414</v>
      </c>
      <c r="E17" s="33">
        <v>50.829875815177481</v>
      </c>
      <c r="F17" s="33">
        <v>0.13809085568896615</v>
      </c>
      <c r="G17" s="33">
        <v>0.22245585315345598</v>
      </c>
      <c r="H17" s="33">
        <v>84.447083333333339</v>
      </c>
      <c r="I17" s="33">
        <v>0.1779349932799684</v>
      </c>
      <c r="J17" s="33">
        <v>0.26724359924640018</v>
      </c>
      <c r="K17" s="211">
        <v>73.580037949257431</v>
      </c>
    </row>
    <row r="18" spans="1:11" ht="14.45" customHeight="1" x14ac:dyDescent="0.15">
      <c r="A18" s="78"/>
      <c r="B18" s="125" t="s">
        <v>215</v>
      </c>
      <c r="C18" s="33">
        <v>13.905282026066232</v>
      </c>
      <c r="D18" s="33">
        <v>22.876267731102335</v>
      </c>
      <c r="E18" s="33">
        <v>58.399940562693033</v>
      </c>
      <c r="F18" s="33">
        <v>13.576468234611035</v>
      </c>
      <c r="G18" s="33">
        <v>18.656434328703995</v>
      </c>
      <c r="H18" s="33">
        <v>72.035665677786525</v>
      </c>
      <c r="I18" s="33">
        <v>14.360543127202995</v>
      </c>
      <c r="J18" s="33">
        <v>22.485627958573975</v>
      </c>
      <c r="K18" s="211">
        <v>76.70933478603304</v>
      </c>
    </row>
    <row r="19" spans="1:11" ht="14.45" customHeight="1" x14ac:dyDescent="0.15">
      <c r="A19" s="78"/>
      <c r="B19" s="125" t="s">
        <v>214</v>
      </c>
      <c r="C19" s="33">
        <v>2.8468984483674835</v>
      </c>
      <c r="D19" s="33">
        <v>5.6580898323750448</v>
      </c>
      <c r="E19" s="33">
        <v>70.551280203760498</v>
      </c>
      <c r="F19" s="33">
        <v>0.27535974199883129</v>
      </c>
      <c r="G19" s="33">
        <v>0.47261286661475632</v>
      </c>
      <c r="H19" s="33">
        <v>89.972716417910448</v>
      </c>
      <c r="I19" s="33">
        <v>0.59304323874128084</v>
      </c>
      <c r="J19" s="33">
        <v>1.208479091897386</v>
      </c>
      <c r="K19" s="211">
        <v>99.831326922391398</v>
      </c>
    </row>
    <row r="20" spans="1:11" ht="24.95" customHeight="1" x14ac:dyDescent="0.15">
      <c r="A20" s="78"/>
      <c r="B20" s="134" t="s">
        <v>213</v>
      </c>
      <c r="C20" s="33">
        <v>1.4855484540279138</v>
      </c>
      <c r="D20" s="33">
        <v>2.0243039065080728</v>
      </c>
      <c r="E20" s="33">
        <v>48.372209771556854</v>
      </c>
      <c r="F20" s="33">
        <v>1.5140675963040215</v>
      </c>
      <c r="G20" s="33">
        <v>1.823805545556723</v>
      </c>
      <c r="H20" s="33">
        <v>63.145005428881653</v>
      </c>
      <c r="I20" s="33">
        <v>1.6641766636345561</v>
      </c>
      <c r="J20" s="33">
        <v>1.977063155240359</v>
      </c>
      <c r="K20" s="211">
        <v>58.201633851660702</v>
      </c>
    </row>
    <row r="21" spans="1:11" ht="14.45" customHeight="1" x14ac:dyDescent="0.15">
      <c r="A21" s="78"/>
      <c r="B21" s="125" t="s">
        <v>212</v>
      </c>
      <c r="C21" s="33">
        <v>7.1643965768818401</v>
      </c>
      <c r="D21" s="33">
        <v>7.1790273262509743</v>
      </c>
      <c r="E21" s="33">
        <v>35.570750207818861</v>
      </c>
      <c r="F21" s="33">
        <v>8.3660043404898659</v>
      </c>
      <c r="G21" s="33">
        <v>8.216030646605379</v>
      </c>
      <c r="H21" s="33">
        <v>51.481323442719585</v>
      </c>
      <c r="I21" s="33">
        <v>7.186988169164664</v>
      </c>
      <c r="J21" s="33">
        <v>8.1577864929394241</v>
      </c>
      <c r="K21" s="211">
        <v>55.608280513114352</v>
      </c>
    </row>
    <row r="22" spans="1:11" ht="24.95" customHeight="1" x14ac:dyDescent="0.15">
      <c r="A22" s="78"/>
      <c r="B22" s="134" t="s">
        <v>211</v>
      </c>
      <c r="C22" s="33">
        <v>14.107596259042719</v>
      </c>
      <c r="D22" s="33">
        <v>20.236897967261587</v>
      </c>
      <c r="E22" s="33">
        <v>50.92112100301842</v>
      </c>
      <c r="F22" s="33">
        <v>17.960852902735709</v>
      </c>
      <c r="G22" s="33">
        <v>22.90636753013694</v>
      </c>
      <c r="H22" s="33">
        <v>66.855171388037164</v>
      </c>
      <c r="I22" s="33">
        <v>15.748788421308095</v>
      </c>
      <c r="J22" s="33">
        <v>20.817275881889604</v>
      </c>
      <c r="K22" s="211">
        <v>64.75760983481787</v>
      </c>
    </row>
    <row r="23" spans="1:11" ht="14.45" customHeight="1" x14ac:dyDescent="0.15">
      <c r="A23" s="78"/>
      <c r="B23" s="125" t="s">
        <v>210</v>
      </c>
      <c r="C23" s="33">
        <v>4.5379082456626305</v>
      </c>
      <c r="D23" s="33">
        <v>6.9582516075701371</v>
      </c>
      <c r="E23" s="33">
        <v>54.431644345905283</v>
      </c>
      <c r="F23" s="33">
        <v>5.1553919457214024</v>
      </c>
      <c r="G23" s="33">
        <v>6.9673150440100962</v>
      </c>
      <c r="H23" s="33">
        <v>70.845047831632655</v>
      </c>
      <c r="I23" s="33">
        <v>5.8496129040789615</v>
      </c>
      <c r="J23" s="33">
        <v>8.1015626774318683</v>
      </c>
      <c r="K23" s="211">
        <v>67.850918333019621</v>
      </c>
    </row>
    <row r="24" spans="1:11" ht="14.45" customHeight="1" x14ac:dyDescent="0.15">
      <c r="A24" s="78"/>
      <c r="B24" s="125" t="s">
        <v>209</v>
      </c>
      <c r="C24" s="33">
        <v>4.0862979189406703</v>
      </c>
      <c r="D24" s="33">
        <v>2.1119462298983143</v>
      </c>
      <c r="E24" s="33">
        <v>18.346780557782814</v>
      </c>
      <c r="F24" s="33">
        <v>6.4705429522829849</v>
      </c>
      <c r="G24" s="33">
        <v>5.2356049117401131</v>
      </c>
      <c r="H24" s="33">
        <v>42.4162118902439</v>
      </c>
      <c r="I24" s="33">
        <v>3.7612991153735895</v>
      </c>
      <c r="J24" s="33">
        <v>3.484846522353644</v>
      </c>
      <c r="K24" s="211">
        <v>45.389964763114754</v>
      </c>
    </row>
    <row r="25" spans="1:11" ht="14.45" customHeight="1" x14ac:dyDescent="0.15">
      <c r="A25" s="78"/>
      <c r="B25" s="125" t="s">
        <v>172</v>
      </c>
      <c r="C25" s="33">
        <v>4.4396734458729359</v>
      </c>
      <c r="D25" s="33">
        <v>8.5661718016364858</v>
      </c>
      <c r="E25" s="33">
        <v>68.492463823609611</v>
      </c>
      <c r="F25" s="33">
        <v>3.9709340704368774</v>
      </c>
      <c r="G25" s="33">
        <v>5.2089022626673849</v>
      </c>
      <c r="H25" s="33">
        <v>68.763705237010981</v>
      </c>
      <c r="I25" s="33">
        <v>5.5705985024877238</v>
      </c>
      <c r="J25" s="33">
        <v>7.7161690874134612</v>
      </c>
      <c r="K25" s="211">
        <v>67.860013138915249</v>
      </c>
    </row>
    <row r="26" spans="1:11" ht="14.45" customHeight="1" x14ac:dyDescent="0.15">
      <c r="A26" s="78"/>
      <c r="B26" s="125" t="s">
        <v>171</v>
      </c>
      <c r="C26" s="33">
        <v>14.716899290690243</v>
      </c>
      <c r="D26" s="33">
        <v>2.8827740677164173</v>
      </c>
      <c r="E26" s="33">
        <v>6.9534658292569027</v>
      </c>
      <c r="F26" s="33">
        <v>0.97896553050927781</v>
      </c>
      <c r="G26" s="33">
        <v>1.1791788913144341</v>
      </c>
      <c r="H26" s="33">
        <v>63.141956339210758</v>
      </c>
      <c r="I26" s="33">
        <v>1.0605630292528809</v>
      </c>
      <c r="J26" s="33">
        <v>1.1352447255672309</v>
      </c>
      <c r="K26" s="211">
        <v>52.440529793397005</v>
      </c>
    </row>
    <row r="27" spans="1:11" ht="14.45" customHeight="1" x14ac:dyDescent="0.15">
      <c r="A27" s="78"/>
      <c r="B27" s="134" t="s">
        <v>170</v>
      </c>
      <c r="C27" s="33">
        <v>5.3906627376585288</v>
      </c>
      <c r="D27" s="33">
        <v>7.1257406734237785</v>
      </c>
      <c r="E27" s="33">
        <v>46.92398504781093</v>
      </c>
      <c r="F27" s="33">
        <v>6.5798648797034165</v>
      </c>
      <c r="G27" s="33">
        <v>6.4083013200956715</v>
      </c>
      <c r="H27" s="33">
        <v>51.054224859462835</v>
      </c>
      <c r="I27" s="33">
        <v>7.8890386129475099</v>
      </c>
      <c r="J27" s="33">
        <v>8.1560695221282078</v>
      </c>
      <c r="K27" s="211">
        <v>50.649002758960471</v>
      </c>
    </row>
    <row r="28" spans="1:11" ht="14.45" customHeight="1" x14ac:dyDescent="0.15">
      <c r="A28" s="78"/>
      <c r="B28" s="125" t="s">
        <v>169</v>
      </c>
      <c r="C28" s="33">
        <v>4.5449892438168078</v>
      </c>
      <c r="D28" s="33">
        <v>7.2581521252840284</v>
      </c>
      <c r="E28" s="33">
        <v>56.689188840578183</v>
      </c>
      <c r="F28" s="33">
        <v>9.3096251876978009</v>
      </c>
      <c r="G28" s="33">
        <v>12.484126152743627</v>
      </c>
      <c r="H28" s="33">
        <v>70.296174289245982</v>
      </c>
      <c r="I28" s="33">
        <v>6.3768113866436202</v>
      </c>
      <c r="J28" s="33">
        <v>8.7395008669274716</v>
      </c>
      <c r="K28" s="211">
        <v>67.142439993507608</v>
      </c>
    </row>
    <row r="29" spans="1:11" ht="14.45" customHeight="1" x14ac:dyDescent="0.15">
      <c r="A29" s="78"/>
      <c r="B29" s="125" t="s">
        <v>168</v>
      </c>
      <c r="C29" s="33">
        <v>18.518504652699857</v>
      </c>
      <c r="D29" s="33">
        <v>5.4377421905810062</v>
      </c>
      <c r="E29" s="33">
        <v>10.423647936071717</v>
      </c>
      <c r="F29" s="33">
        <v>22.069905136814345</v>
      </c>
      <c r="G29" s="33">
        <v>8.0762429937239659</v>
      </c>
      <c r="H29" s="33">
        <v>19.182917046323496</v>
      </c>
      <c r="I29" s="33">
        <v>28.653573109128704</v>
      </c>
      <c r="J29" s="33">
        <v>6.4014457590038321</v>
      </c>
      <c r="K29" s="211">
        <v>10.944938993086865</v>
      </c>
    </row>
    <row r="30" spans="1:11" ht="8.25" customHeight="1" x14ac:dyDescent="0.15">
      <c r="A30" s="78"/>
      <c r="B30" s="124"/>
      <c r="C30" s="136"/>
      <c r="D30" s="136"/>
      <c r="E30" s="33"/>
      <c r="F30" s="136"/>
      <c r="G30" s="136"/>
      <c r="H30" s="136"/>
      <c r="I30" s="33"/>
      <c r="J30" s="136"/>
      <c r="K30" s="211"/>
    </row>
    <row r="31" spans="1:11" ht="14.45" customHeight="1" x14ac:dyDescent="0.15">
      <c r="A31" s="78"/>
      <c r="B31" s="124" t="s">
        <v>208</v>
      </c>
      <c r="C31" s="33">
        <v>100</v>
      </c>
      <c r="D31" s="33">
        <v>100</v>
      </c>
      <c r="E31" s="33">
        <v>35.498257555609605</v>
      </c>
      <c r="F31" s="33">
        <v>100</v>
      </c>
      <c r="G31" s="33">
        <v>100</v>
      </c>
      <c r="H31" s="33">
        <v>52.421052683622158</v>
      </c>
      <c r="I31" s="33">
        <v>100</v>
      </c>
      <c r="J31" s="33">
        <v>100</v>
      </c>
      <c r="K31" s="211">
        <v>48.990746999966923</v>
      </c>
    </row>
    <row r="32" spans="1:11" ht="8.25" customHeight="1" x14ac:dyDescent="0.15">
      <c r="A32" s="78"/>
      <c r="B32" s="124"/>
      <c r="C32" s="136"/>
      <c r="D32" s="136"/>
      <c r="E32" s="136"/>
      <c r="F32" s="136"/>
      <c r="G32" s="136"/>
      <c r="H32" s="136"/>
      <c r="I32" s="33"/>
      <c r="J32" s="136"/>
      <c r="K32" s="135"/>
    </row>
    <row r="33" spans="1:11" ht="14.45" customHeight="1" x14ac:dyDescent="0.15">
      <c r="A33" s="78"/>
      <c r="B33" s="125" t="s">
        <v>207</v>
      </c>
      <c r="C33" s="33">
        <v>7.967022097818008</v>
      </c>
      <c r="D33" s="33" t="s">
        <v>203</v>
      </c>
      <c r="E33" s="33" t="s">
        <v>203</v>
      </c>
      <c r="F33" s="33">
        <v>13.320013788331526</v>
      </c>
      <c r="G33" s="33" t="s">
        <v>203</v>
      </c>
      <c r="H33" s="33" t="s">
        <v>203</v>
      </c>
      <c r="I33" s="33">
        <v>12.049810596897663</v>
      </c>
      <c r="J33" s="33" t="s">
        <v>203</v>
      </c>
      <c r="K33" s="211" t="s">
        <v>203</v>
      </c>
    </row>
    <row r="34" spans="1:11" ht="14.45" customHeight="1" x14ac:dyDescent="0.15">
      <c r="A34" s="78"/>
      <c r="B34" s="125" t="s">
        <v>206</v>
      </c>
      <c r="C34" s="33">
        <v>5.1748608891502741</v>
      </c>
      <c r="D34" s="33" t="s">
        <v>203</v>
      </c>
      <c r="E34" s="33" t="s">
        <v>203</v>
      </c>
      <c r="F34" s="33">
        <v>2.5661884015532874</v>
      </c>
      <c r="G34" s="33" t="s">
        <v>203</v>
      </c>
      <c r="H34" s="33" t="s">
        <v>203</v>
      </c>
      <c r="I34" s="33">
        <v>4.3860535410360528</v>
      </c>
      <c r="J34" s="33" t="s">
        <v>203</v>
      </c>
      <c r="K34" s="211" t="s">
        <v>203</v>
      </c>
    </row>
    <row r="35" spans="1:11" ht="14.45" customHeight="1" x14ac:dyDescent="0.15">
      <c r="A35" s="78"/>
      <c r="B35" s="125" t="s">
        <v>205</v>
      </c>
      <c r="C35" s="33">
        <v>1.9660362297617762</v>
      </c>
      <c r="D35" s="33" t="s">
        <v>203</v>
      </c>
      <c r="E35" s="33" t="s">
        <v>203</v>
      </c>
      <c r="F35" s="33">
        <v>4.196126372357754</v>
      </c>
      <c r="G35" s="33" t="s">
        <v>203</v>
      </c>
      <c r="H35" s="33" t="s">
        <v>203</v>
      </c>
      <c r="I35" s="33">
        <v>3.3302419329456159</v>
      </c>
      <c r="J35" s="33" t="s">
        <v>203</v>
      </c>
      <c r="K35" s="211" t="s">
        <v>203</v>
      </c>
    </row>
    <row r="36" spans="1:11" ht="8.25" customHeight="1" x14ac:dyDescent="0.15">
      <c r="A36" s="78"/>
      <c r="B36" s="124"/>
      <c r="C36" s="33"/>
      <c r="D36" s="136"/>
      <c r="E36" s="136"/>
      <c r="F36" s="136"/>
      <c r="G36" s="136"/>
      <c r="H36" s="136"/>
      <c r="I36" s="33"/>
      <c r="J36" s="136"/>
      <c r="K36" s="135"/>
    </row>
    <row r="37" spans="1:11" ht="14.45" customHeight="1" x14ac:dyDescent="0.15">
      <c r="A37" s="78"/>
      <c r="B37" s="124" t="s">
        <v>204</v>
      </c>
      <c r="C37" s="33">
        <v>115.10791921673005</v>
      </c>
      <c r="D37" s="33" t="s">
        <v>203</v>
      </c>
      <c r="E37" s="33" t="s">
        <v>203</v>
      </c>
      <c r="F37" s="33">
        <v>120.08232856224257</v>
      </c>
      <c r="G37" s="33" t="s">
        <v>203</v>
      </c>
      <c r="H37" s="33" t="s">
        <v>203</v>
      </c>
      <c r="I37" s="33">
        <v>119.76610607087933</v>
      </c>
      <c r="J37" s="33" t="s">
        <v>203</v>
      </c>
      <c r="K37" s="211" t="s">
        <v>203</v>
      </c>
    </row>
    <row r="38" spans="1:11" ht="13.7" customHeight="1" x14ac:dyDescent="0.15">
      <c r="A38" s="66"/>
      <c r="B38" s="92"/>
      <c r="C38" s="121"/>
      <c r="D38" s="121"/>
      <c r="E38" s="121"/>
      <c r="F38" s="121"/>
      <c r="G38" s="121"/>
      <c r="H38" s="121"/>
      <c r="I38" s="121"/>
      <c r="J38" s="121"/>
      <c r="K38" s="120"/>
    </row>
    <row r="39" spans="1:11" ht="9.9499999999999993" customHeight="1" x14ac:dyDescent="0.15">
      <c r="A39" s="15"/>
      <c r="B39" s="15" t="s">
        <v>28</v>
      </c>
      <c r="C39" s="119"/>
      <c r="D39" s="119"/>
      <c r="E39" s="119"/>
      <c r="F39" s="119"/>
      <c r="G39" s="119"/>
      <c r="H39" s="119"/>
      <c r="I39" s="119"/>
      <c r="J39" s="119"/>
      <c r="K39" s="119"/>
    </row>
    <row r="40" spans="1:11" ht="21" customHeight="1" x14ac:dyDescent="0.15">
      <c r="B40" s="367" t="s">
        <v>342</v>
      </c>
      <c r="C40" s="367"/>
      <c r="D40" s="367"/>
      <c r="E40" s="367"/>
      <c r="F40" s="367"/>
      <c r="G40" s="367"/>
      <c r="H40" s="367"/>
      <c r="I40" s="367"/>
      <c r="J40" s="367"/>
      <c r="K40" s="367"/>
    </row>
    <row r="41" spans="1:11" ht="9.9499999999999993" customHeight="1" x14ac:dyDescent="0.15">
      <c r="B41" s="181" t="s">
        <v>202</v>
      </c>
    </row>
    <row r="42" spans="1:11" ht="9.9499999999999993" customHeight="1" x14ac:dyDescent="0.15">
      <c r="B42" s="181"/>
    </row>
    <row r="43" spans="1:11" ht="9.9499999999999993" customHeight="1" x14ac:dyDescent="0.15"/>
    <row r="44" spans="1:11" ht="9.9499999999999993" customHeight="1" x14ac:dyDescent="0.15"/>
    <row r="45" spans="1:11" ht="9.9499999999999993" customHeight="1" x14ac:dyDescent="0.15"/>
    <row r="46" spans="1:11" ht="9.9499999999999993" customHeight="1" x14ac:dyDescent="0.15"/>
    <row r="47" spans="1:11" ht="9.9499999999999993" customHeight="1" x14ac:dyDescent="0.15"/>
    <row r="48" spans="1:11" ht="9.9499999999999993" customHeight="1" x14ac:dyDescent="0.15"/>
    <row r="49" ht="9.9499999999999993" customHeight="1" x14ac:dyDescent="0.15"/>
    <row r="50" ht="9.9499999999999993" customHeight="1" x14ac:dyDescent="0.15"/>
    <row r="51" ht="9.9499999999999993" customHeight="1" x14ac:dyDescent="0.15"/>
    <row r="52" ht="9.9499999999999993" customHeight="1" x14ac:dyDescent="0.15"/>
    <row r="53" ht="9.9499999999999993" customHeight="1" x14ac:dyDescent="0.15"/>
    <row r="54" ht="9.9499999999999993" customHeight="1" x14ac:dyDescent="0.15"/>
    <row r="55" ht="9.9499999999999993" customHeight="1" x14ac:dyDescent="0.15"/>
    <row r="56" ht="9.9499999999999993" customHeight="1" x14ac:dyDescent="0.15"/>
    <row r="57" ht="9.9499999999999993" customHeight="1" x14ac:dyDescent="0.15"/>
    <row r="58" ht="9.9499999999999993" customHeight="1" x14ac:dyDescent="0.15"/>
    <row r="59" ht="9.9499999999999993" customHeight="1" x14ac:dyDescent="0.15"/>
    <row r="60" ht="9.9499999999999993" customHeight="1" x14ac:dyDescent="0.15"/>
    <row r="61" ht="9.9499999999999993" customHeight="1" x14ac:dyDescent="0.15"/>
    <row r="62" ht="9.9499999999999993" customHeight="1" x14ac:dyDescent="0.15"/>
    <row r="63" ht="9.9499999999999993" customHeight="1" x14ac:dyDescent="0.15"/>
    <row r="64" ht="9.9499999999999993" customHeight="1" x14ac:dyDescent="0.15"/>
    <row r="65" ht="9.9499999999999993" customHeight="1" x14ac:dyDescent="0.15"/>
    <row r="66" ht="9.9499999999999993" customHeight="1" x14ac:dyDescent="0.15"/>
    <row r="67" ht="9.9499999999999993" customHeight="1" x14ac:dyDescent="0.15"/>
    <row r="68" ht="9.9499999999999993" customHeight="1" x14ac:dyDescent="0.15"/>
    <row r="69" ht="9.9499999999999993" customHeight="1" x14ac:dyDescent="0.15"/>
    <row r="70" ht="9.9499999999999993" customHeight="1" x14ac:dyDescent="0.15"/>
    <row r="71" ht="9.9499999999999993" customHeight="1" x14ac:dyDescent="0.15"/>
    <row r="72" ht="9.9499999999999993" customHeight="1" x14ac:dyDescent="0.15"/>
    <row r="73" ht="9.9499999999999993" customHeight="1" x14ac:dyDescent="0.15"/>
    <row r="74" ht="9.9499999999999993" customHeight="1" x14ac:dyDescent="0.15"/>
    <row r="75" ht="9.9499999999999993" customHeight="1" x14ac:dyDescent="0.15"/>
    <row r="76" ht="9.9499999999999993" customHeight="1" x14ac:dyDescent="0.15"/>
    <row r="77" ht="9.9499999999999993" customHeight="1" x14ac:dyDescent="0.15"/>
    <row r="78" ht="9.9499999999999993" customHeight="1" x14ac:dyDescent="0.15"/>
    <row r="79" ht="9.9499999999999993" customHeight="1" x14ac:dyDescent="0.15"/>
    <row r="80" ht="9.9499999999999993" customHeight="1" x14ac:dyDescent="0.15"/>
    <row r="81" ht="9.9499999999999993" customHeight="1" x14ac:dyDescent="0.15"/>
    <row r="82" ht="9.9499999999999993" customHeight="1" x14ac:dyDescent="0.15"/>
    <row r="83" ht="9.9499999999999993" customHeight="1" x14ac:dyDescent="0.15"/>
    <row r="84" ht="9.9499999999999993" customHeight="1" x14ac:dyDescent="0.15"/>
    <row r="85" ht="9.9499999999999993" customHeight="1" x14ac:dyDescent="0.15"/>
    <row r="86" ht="9.9499999999999993" customHeight="1" x14ac:dyDescent="0.15"/>
    <row r="87" ht="9.9499999999999993" customHeight="1" x14ac:dyDescent="0.15"/>
    <row r="88" ht="9.9499999999999993" customHeight="1" x14ac:dyDescent="0.15"/>
    <row r="89" ht="9.9499999999999993" customHeight="1" x14ac:dyDescent="0.15"/>
    <row r="90" ht="9.9499999999999993" customHeight="1" x14ac:dyDescent="0.15"/>
    <row r="91" ht="9.9499999999999993" customHeight="1" x14ac:dyDescent="0.15"/>
    <row r="92" ht="9.9499999999999993" customHeight="1" x14ac:dyDescent="0.15"/>
    <row r="93" ht="9.9499999999999993" customHeight="1" x14ac:dyDescent="0.15"/>
    <row r="94" ht="9.9499999999999993" customHeight="1" x14ac:dyDescent="0.15"/>
  </sheetData>
  <mergeCells count="4">
    <mergeCell ref="C8:E8"/>
    <mergeCell ref="F8:H8"/>
    <mergeCell ref="I8:K8"/>
    <mergeCell ref="B40:K40"/>
  </mergeCells>
  <pageMargins left="1.0629921259842501" right="0" top="0.70866141732283505" bottom="0" header="0" footer="0"/>
  <pageSetup paperSize="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S51"/>
  <sheetViews>
    <sheetView showGridLines="0" zoomScaleNormal="100" zoomScaleSheetLayoutView="100" workbookViewId="0"/>
  </sheetViews>
  <sheetFormatPr baseColWidth="10" defaultColWidth="12.5703125" defaultRowHeight="9" x14ac:dyDescent="0.15"/>
  <cols>
    <col min="1" max="1" width="1.85546875" style="10" customWidth="1"/>
    <col min="2" max="2" width="47.5703125" style="10" customWidth="1"/>
    <col min="3" max="3" width="1.42578125" style="10" customWidth="1"/>
    <col min="4" max="4" width="9.28515625" style="10" customWidth="1"/>
    <col min="5" max="5" width="1.42578125" style="10" customWidth="1"/>
    <col min="6" max="6" width="9.28515625" style="10" customWidth="1"/>
    <col min="7" max="7" width="1.42578125" style="10" customWidth="1"/>
    <col min="8" max="8" width="9.28515625" style="10" customWidth="1"/>
    <col min="9" max="9" width="1.42578125" style="10" customWidth="1"/>
    <col min="10" max="10" width="9.28515625" style="10" customWidth="1"/>
    <col min="11" max="11" width="1.42578125" style="10" customWidth="1"/>
    <col min="12" max="12" width="9.28515625" style="10" customWidth="1"/>
    <col min="13" max="13" width="1.42578125" style="10" customWidth="1"/>
    <col min="14" max="14" width="9.28515625" style="10" customWidth="1"/>
    <col min="15" max="15" width="1.42578125" style="10" customWidth="1"/>
    <col min="16" max="16" width="9.28515625" style="10" customWidth="1"/>
    <col min="17" max="17" width="1.42578125" style="10" customWidth="1"/>
    <col min="18" max="18" width="9.28515625" style="10" customWidth="1"/>
    <col min="19" max="19" width="1.85546875" style="10" customWidth="1"/>
    <col min="20" max="20" width="10.5703125" style="10" customWidth="1"/>
    <col min="21" max="21" width="16.42578125" style="10" customWidth="1"/>
    <col min="22" max="22" width="2.28515625" style="10" customWidth="1"/>
    <col min="23" max="23" width="16.42578125" style="10" customWidth="1"/>
    <col min="24" max="24" width="2.28515625" style="10" customWidth="1"/>
    <col min="25" max="25" width="16.42578125" style="10" customWidth="1"/>
    <col min="26" max="26" width="2.28515625" style="10" customWidth="1"/>
    <col min="27" max="27" width="16.42578125" style="10" customWidth="1"/>
    <col min="28" max="28" width="2.28515625" style="10" customWidth="1"/>
    <col min="29" max="29" width="16.42578125" style="10" customWidth="1"/>
    <col min="30" max="30" width="2.28515625" style="10" customWidth="1"/>
    <col min="31" max="31" width="16.42578125" style="10" customWidth="1"/>
    <col min="32" max="32" width="2.28515625" style="10" customWidth="1"/>
    <col min="33" max="33" width="16.42578125" style="10" customWidth="1"/>
    <col min="34" max="34" width="2.28515625" style="10" customWidth="1"/>
    <col min="35" max="35" width="16.42578125" style="10" customWidth="1"/>
    <col min="36" max="36" width="2.28515625" style="10" customWidth="1"/>
    <col min="37" max="37" width="16.42578125" style="10" customWidth="1"/>
    <col min="38" max="38" width="2.28515625" style="10" customWidth="1"/>
    <col min="39" max="39" width="16.42578125" style="10" customWidth="1"/>
    <col min="40" max="40" width="2.28515625" style="10" customWidth="1"/>
    <col min="41" max="41" width="16.42578125" style="10" customWidth="1"/>
    <col min="42" max="42" width="2.28515625" style="10" customWidth="1"/>
    <col min="43" max="43" width="16.42578125" style="10" customWidth="1"/>
    <col min="44" max="44" width="3.140625" style="10" customWidth="1"/>
    <col min="45" max="49" width="16.42578125" style="10" customWidth="1"/>
    <col min="50" max="16384" width="12.5703125" style="10"/>
  </cols>
  <sheetData>
    <row r="1" spans="1:19" s="55" customFormat="1" ht="10.5" customHeight="1" x14ac:dyDescent="0.25">
      <c r="A1" s="58" t="s">
        <v>114</v>
      </c>
      <c r="S1" s="57" t="s">
        <v>229</v>
      </c>
    </row>
    <row r="2" spans="1:19" ht="0.95" customHeight="1" x14ac:dyDescent="0.15"/>
    <row r="3" spans="1:19" s="55" customFormat="1" ht="10.5" customHeight="1" x14ac:dyDescent="0.25"/>
    <row r="4" spans="1:19" ht="0.95" customHeight="1" x14ac:dyDescent="0.15"/>
    <row r="5" spans="1:19" s="55" customFormat="1" ht="10.5" customHeight="1" x14ac:dyDescent="0.25">
      <c r="A5" s="56" t="s">
        <v>370</v>
      </c>
    </row>
    <row r="6" spans="1:19" ht="10.5" customHeight="1" x14ac:dyDescent="0.15"/>
    <row r="7" spans="1:19" ht="10.5" customHeight="1" x14ac:dyDescent="0.15">
      <c r="A7" s="252"/>
      <c r="B7" s="249"/>
      <c r="C7" s="250"/>
      <c r="D7" s="250"/>
      <c r="E7" s="250"/>
      <c r="F7" s="250"/>
      <c r="G7" s="250"/>
      <c r="H7" s="251"/>
      <c r="I7" s="251"/>
      <c r="J7" s="250"/>
      <c r="K7" s="250"/>
      <c r="L7" s="250"/>
      <c r="M7" s="250"/>
      <c r="N7" s="250"/>
      <c r="O7" s="250"/>
      <c r="P7" s="250"/>
      <c r="Q7" s="250"/>
      <c r="R7" s="249"/>
      <c r="S7" s="248"/>
    </row>
    <row r="8" spans="1:19" ht="13.7" customHeight="1" x14ac:dyDescent="0.15">
      <c r="A8" s="25"/>
      <c r="B8" s="368" t="s">
        <v>186</v>
      </c>
      <c r="C8" s="368"/>
      <c r="D8" s="242">
        <v>2013</v>
      </c>
      <c r="E8" s="244"/>
      <c r="F8" s="242">
        <v>2014</v>
      </c>
      <c r="G8" s="244"/>
      <c r="H8" s="242">
        <v>2015</v>
      </c>
      <c r="I8" s="244"/>
      <c r="J8" s="242">
        <v>2016</v>
      </c>
      <c r="K8" s="243"/>
      <c r="L8" s="242">
        <v>2017</v>
      </c>
      <c r="M8" s="243"/>
      <c r="N8" s="242">
        <v>2018</v>
      </c>
      <c r="O8" s="243"/>
      <c r="P8" s="242">
        <v>2019</v>
      </c>
      <c r="Q8" s="183"/>
      <c r="R8" s="242">
        <v>2020</v>
      </c>
      <c r="S8" s="241"/>
    </row>
    <row r="9" spans="1:19" ht="10.5" customHeight="1" x14ac:dyDescent="0.15">
      <c r="A9" s="25"/>
      <c r="B9" s="369" t="s">
        <v>184</v>
      </c>
      <c r="C9" s="369"/>
      <c r="D9" s="145" t="s">
        <v>183</v>
      </c>
      <c r="E9" s="145"/>
      <c r="F9" s="145" t="s">
        <v>183</v>
      </c>
      <c r="G9" s="145"/>
      <c r="H9" s="145" t="s">
        <v>183</v>
      </c>
      <c r="I9" s="146"/>
      <c r="J9" s="145" t="s">
        <v>183</v>
      </c>
      <c r="K9" s="146"/>
      <c r="L9" s="145" t="s">
        <v>183</v>
      </c>
      <c r="M9" s="146"/>
      <c r="N9" s="145" t="s">
        <v>183</v>
      </c>
      <c r="O9" s="146"/>
      <c r="P9" s="145" t="s">
        <v>183</v>
      </c>
      <c r="Q9" s="146"/>
      <c r="R9" s="145" t="s">
        <v>183</v>
      </c>
      <c r="S9" s="240"/>
    </row>
    <row r="10" spans="1:19" ht="20.45" customHeight="1" x14ac:dyDescent="0.15">
      <c r="A10" s="153"/>
      <c r="B10" s="368" t="s">
        <v>13</v>
      </c>
      <c r="C10" s="368"/>
      <c r="D10" s="247">
        <v>809508</v>
      </c>
      <c r="E10" s="244"/>
      <c r="F10" s="247">
        <v>838497</v>
      </c>
      <c r="G10" s="244"/>
      <c r="H10" s="247">
        <v>843457</v>
      </c>
      <c r="I10" s="244"/>
      <c r="J10" s="247">
        <v>844923</v>
      </c>
      <c r="K10" s="244"/>
      <c r="L10" s="247">
        <v>813798</v>
      </c>
      <c r="M10" s="244"/>
      <c r="N10" s="247">
        <v>788214</v>
      </c>
      <c r="O10" s="244"/>
      <c r="P10" s="247">
        <v>836810</v>
      </c>
      <c r="Q10" s="244"/>
      <c r="R10" s="247">
        <v>823518</v>
      </c>
      <c r="S10" s="246"/>
    </row>
    <row r="11" spans="1:19" ht="10.5" customHeight="1" x14ac:dyDescent="0.15">
      <c r="A11" s="153"/>
      <c r="B11" s="150"/>
      <c r="C11" s="150"/>
      <c r="D11" s="235"/>
      <c r="E11" s="245"/>
      <c r="F11" s="235"/>
      <c r="G11" s="245"/>
      <c r="H11" s="235"/>
      <c r="I11" s="245"/>
      <c r="J11" s="235"/>
      <c r="K11" s="245"/>
      <c r="L11" s="235"/>
      <c r="M11" s="245"/>
      <c r="N11" s="235"/>
      <c r="O11" s="245"/>
      <c r="P11" s="235"/>
      <c r="Q11" s="245"/>
      <c r="R11" s="235"/>
      <c r="S11" s="237"/>
    </row>
    <row r="12" spans="1:19" ht="13.7" customHeight="1" x14ac:dyDescent="0.15">
      <c r="A12" s="25"/>
      <c r="B12" s="368" t="s">
        <v>185</v>
      </c>
      <c r="C12" s="368"/>
      <c r="D12" s="242">
        <v>2013</v>
      </c>
      <c r="E12" s="244"/>
      <c r="F12" s="242">
        <v>2014</v>
      </c>
      <c r="G12" s="244"/>
      <c r="H12" s="242">
        <v>2015</v>
      </c>
      <c r="I12" s="244"/>
      <c r="J12" s="242">
        <v>2016</v>
      </c>
      <c r="K12" s="243"/>
      <c r="L12" s="242">
        <v>2017</v>
      </c>
      <c r="M12" s="243"/>
      <c r="N12" s="242">
        <v>2018</v>
      </c>
      <c r="O12" s="243"/>
      <c r="P12" s="242">
        <v>2019</v>
      </c>
      <c r="Q12" s="183"/>
      <c r="R12" s="242">
        <v>2020</v>
      </c>
      <c r="S12" s="241"/>
    </row>
    <row r="13" spans="1:19" ht="13.7" customHeight="1" x14ac:dyDescent="0.15">
      <c r="A13" s="25"/>
      <c r="B13" s="369" t="s">
        <v>184</v>
      </c>
      <c r="C13" s="369"/>
      <c r="D13" s="145" t="s">
        <v>183</v>
      </c>
      <c r="E13" s="145"/>
      <c r="F13" s="145" t="s">
        <v>183</v>
      </c>
      <c r="G13" s="145"/>
      <c r="H13" s="145" t="s">
        <v>183</v>
      </c>
      <c r="I13" s="146"/>
      <c r="J13" s="145" t="s">
        <v>183</v>
      </c>
      <c r="K13" s="146"/>
      <c r="L13" s="145" t="s">
        <v>183</v>
      </c>
      <c r="M13" s="146"/>
      <c r="N13" s="145" t="s">
        <v>183</v>
      </c>
      <c r="O13" s="146"/>
      <c r="P13" s="145" t="s">
        <v>183</v>
      </c>
      <c r="Q13" s="146"/>
      <c r="R13" s="145" t="s">
        <v>183</v>
      </c>
      <c r="S13" s="240"/>
    </row>
    <row r="14" spans="1:19" ht="15" customHeight="1" x14ac:dyDescent="0.15">
      <c r="A14" s="228"/>
      <c r="B14" s="235"/>
      <c r="C14" s="183"/>
      <c r="D14" s="235"/>
      <c r="E14" s="239"/>
      <c r="F14" s="235"/>
      <c r="G14" s="239"/>
      <c r="H14" s="235"/>
      <c r="I14" s="239"/>
      <c r="J14" s="235"/>
      <c r="K14" s="183"/>
      <c r="L14" s="235"/>
      <c r="M14" s="183"/>
      <c r="N14" s="235"/>
      <c r="O14" s="183"/>
      <c r="P14" s="235"/>
      <c r="Q14" s="183"/>
      <c r="R14" s="235"/>
      <c r="S14" s="238"/>
    </row>
    <row r="15" spans="1:19" ht="13.15" customHeight="1" x14ac:dyDescent="0.15">
      <c r="A15" s="236"/>
      <c r="B15" s="183" t="s">
        <v>182</v>
      </c>
      <c r="C15" s="233"/>
      <c r="D15" s="232"/>
      <c r="E15" s="234"/>
      <c r="F15" s="232"/>
      <c r="G15" s="234"/>
      <c r="H15" s="232"/>
      <c r="I15" s="234"/>
      <c r="J15" s="232"/>
      <c r="K15" s="233"/>
      <c r="L15" s="232"/>
      <c r="M15" s="233"/>
      <c r="N15" s="232"/>
      <c r="O15" s="233"/>
      <c r="P15" s="232"/>
      <c r="Q15" s="233"/>
      <c r="R15" s="232"/>
      <c r="S15" s="237"/>
    </row>
    <row r="16" spans="1:19" ht="10.5" customHeight="1" x14ac:dyDescent="0.15">
      <c r="A16" s="236"/>
      <c r="B16" s="235"/>
      <c r="C16" s="233"/>
      <c r="D16" s="232"/>
      <c r="E16" s="234"/>
      <c r="F16" s="232"/>
      <c r="G16" s="234"/>
      <c r="H16" s="232"/>
      <c r="I16" s="234"/>
      <c r="J16" s="232"/>
      <c r="K16" s="233"/>
      <c r="L16" s="232"/>
      <c r="M16" s="233"/>
      <c r="N16" s="232"/>
      <c r="O16" s="233"/>
      <c r="P16" s="232"/>
      <c r="Q16" s="233"/>
      <c r="R16" s="232"/>
      <c r="S16" s="231"/>
    </row>
    <row r="17" spans="1:19" ht="14.45" customHeight="1" x14ac:dyDescent="0.15">
      <c r="A17" s="228"/>
      <c r="B17" s="125" t="s">
        <v>181</v>
      </c>
      <c r="C17" s="230"/>
      <c r="D17" s="33">
        <v>10.302715166188623</v>
      </c>
      <c r="E17" s="183"/>
      <c r="F17" s="33">
        <v>10.760242317756942</v>
      </c>
      <c r="G17" s="183"/>
      <c r="H17" s="33">
        <v>10.976525099004716</v>
      </c>
      <c r="I17" s="183"/>
      <c r="J17" s="33">
        <v>12.083988433696319</v>
      </c>
      <c r="K17" s="183"/>
      <c r="L17" s="33">
        <v>12.782657407632303</v>
      </c>
      <c r="M17" s="183"/>
      <c r="N17" s="33">
        <v>12.572696566702451</v>
      </c>
      <c r="O17" s="183"/>
      <c r="P17" s="33">
        <v>13.956561033878867</v>
      </c>
      <c r="Q17" s="183"/>
      <c r="R17" s="33">
        <v>12.528336053043462</v>
      </c>
      <c r="S17" s="227"/>
    </row>
    <row r="18" spans="1:19" ht="14.45" customHeight="1" x14ac:dyDescent="0.15">
      <c r="A18" s="228"/>
      <c r="B18" s="125" t="s">
        <v>180</v>
      </c>
      <c r="C18" s="230"/>
      <c r="D18" s="33">
        <v>41.52140940742575</v>
      </c>
      <c r="E18" s="183"/>
      <c r="F18" s="33">
        <v>55.215643801366454</v>
      </c>
      <c r="G18" s="183"/>
      <c r="H18" s="33">
        <v>65.253798250932974</v>
      </c>
      <c r="I18" s="183"/>
      <c r="J18" s="33">
        <v>63.954513310422321</v>
      </c>
      <c r="K18" s="183"/>
      <c r="L18" s="33">
        <v>63.039526111321777</v>
      </c>
      <c r="M18" s="183"/>
      <c r="N18" s="33">
        <v>55.732573470149191</v>
      </c>
      <c r="O18" s="183"/>
      <c r="P18" s="33">
        <v>40.829428157910044</v>
      </c>
      <c r="Q18" s="183"/>
      <c r="R18" s="33">
        <v>50.829875815177481</v>
      </c>
      <c r="S18" s="227"/>
    </row>
    <row r="19" spans="1:19" ht="14.45" customHeight="1" x14ac:dyDescent="0.15">
      <c r="A19" s="228"/>
      <c r="B19" s="125" t="s">
        <v>179</v>
      </c>
      <c r="C19" s="230"/>
      <c r="D19" s="33">
        <v>54.095925188890405</v>
      </c>
      <c r="E19" s="183"/>
      <c r="F19" s="33">
        <v>54.969870217816961</v>
      </c>
      <c r="G19" s="183"/>
      <c r="H19" s="33">
        <v>61.04366708537011</v>
      </c>
      <c r="I19" s="183"/>
      <c r="J19" s="33">
        <v>61.085000761542886</v>
      </c>
      <c r="K19" s="183"/>
      <c r="L19" s="33">
        <v>60.833074779381711</v>
      </c>
      <c r="M19" s="183"/>
      <c r="N19" s="33">
        <v>61.575009193948304</v>
      </c>
      <c r="O19" s="183"/>
      <c r="P19" s="33">
        <v>59.382852157979762</v>
      </c>
      <c r="Q19" s="183"/>
      <c r="R19" s="33">
        <v>58.399940562693033</v>
      </c>
      <c r="S19" s="227"/>
    </row>
    <row r="20" spans="1:19" ht="14.45" customHeight="1" x14ac:dyDescent="0.15">
      <c r="A20" s="228"/>
      <c r="B20" s="125" t="s">
        <v>178</v>
      </c>
      <c r="C20" s="230"/>
      <c r="D20" s="33">
        <v>72.247911181407488</v>
      </c>
      <c r="E20" s="183"/>
      <c r="F20" s="33">
        <v>75.699146261564195</v>
      </c>
      <c r="G20" s="183"/>
      <c r="H20" s="33">
        <v>75.701447398592876</v>
      </c>
      <c r="I20" s="183"/>
      <c r="J20" s="33">
        <v>75.353946339813945</v>
      </c>
      <c r="K20" s="183"/>
      <c r="L20" s="33">
        <v>68.994511192826579</v>
      </c>
      <c r="M20" s="183"/>
      <c r="N20" s="33">
        <v>69.653839675181317</v>
      </c>
      <c r="O20" s="183"/>
      <c r="P20" s="33">
        <v>68.705467628926314</v>
      </c>
      <c r="Q20" s="183"/>
      <c r="R20" s="33">
        <v>70.551280203760498</v>
      </c>
      <c r="S20" s="227"/>
    </row>
    <row r="21" spans="1:19" ht="24.95" customHeight="1" x14ac:dyDescent="0.15">
      <c r="A21" s="228"/>
      <c r="B21" s="134" t="s">
        <v>177</v>
      </c>
      <c r="C21" s="230"/>
      <c r="D21" s="33">
        <v>51.125817582433818</v>
      </c>
      <c r="E21" s="183"/>
      <c r="F21" s="33">
        <v>54.874123299560715</v>
      </c>
      <c r="G21" s="183"/>
      <c r="H21" s="33">
        <v>58.400584041581915</v>
      </c>
      <c r="I21" s="183"/>
      <c r="J21" s="33">
        <v>57.146322251021765</v>
      </c>
      <c r="K21" s="183"/>
      <c r="L21" s="33">
        <v>54.113668578546481</v>
      </c>
      <c r="M21" s="183"/>
      <c r="N21" s="33">
        <v>53.29506453267355</v>
      </c>
      <c r="O21" s="183"/>
      <c r="P21" s="33">
        <v>51.360736252750158</v>
      </c>
      <c r="Q21" s="183"/>
      <c r="R21" s="33">
        <v>48.372209771556854</v>
      </c>
      <c r="S21" s="227"/>
    </row>
    <row r="22" spans="1:19" ht="14.45" customHeight="1" x14ac:dyDescent="0.15">
      <c r="A22" s="228"/>
      <c r="B22" s="125" t="s">
        <v>176</v>
      </c>
      <c r="C22" s="230"/>
      <c r="D22" s="33">
        <v>28.518431965690173</v>
      </c>
      <c r="E22" s="183"/>
      <c r="F22" s="33">
        <v>28.96631703977895</v>
      </c>
      <c r="G22" s="183"/>
      <c r="H22" s="33">
        <v>29.204978822679305</v>
      </c>
      <c r="I22" s="183"/>
      <c r="J22" s="33">
        <v>28.384978627091488</v>
      </c>
      <c r="K22" s="183"/>
      <c r="L22" s="33">
        <v>30.110177009607863</v>
      </c>
      <c r="M22" s="183"/>
      <c r="N22" s="33">
        <v>33.260432407459788</v>
      </c>
      <c r="O22" s="183"/>
      <c r="P22" s="33">
        <v>33.636917730557876</v>
      </c>
      <c r="Q22" s="183"/>
      <c r="R22" s="33">
        <v>35.570750207818861</v>
      </c>
      <c r="S22" s="227"/>
    </row>
    <row r="23" spans="1:19" ht="24.95" customHeight="1" x14ac:dyDescent="0.15">
      <c r="A23" s="228"/>
      <c r="B23" s="134" t="s">
        <v>175</v>
      </c>
      <c r="C23" s="230"/>
      <c r="D23" s="33">
        <v>45.792390425773242</v>
      </c>
      <c r="E23" s="183"/>
      <c r="F23" s="33">
        <v>47.106450800631364</v>
      </c>
      <c r="G23" s="183"/>
      <c r="H23" s="33">
        <v>49.000026022641883</v>
      </c>
      <c r="I23" s="183"/>
      <c r="J23" s="33">
        <v>49.048240472816886</v>
      </c>
      <c r="K23" s="183"/>
      <c r="L23" s="33">
        <v>48.964236042301202</v>
      </c>
      <c r="M23" s="183"/>
      <c r="N23" s="33">
        <v>49.823673022238211</v>
      </c>
      <c r="O23" s="183"/>
      <c r="P23" s="33">
        <v>48.466151644104997</v>
      </c>
      <c r="Q23" s="183"/>
      <c r="R23" s="33">
        <v>50.92112100301842</v>
      </c>
      <c r="S23" s="227"/>
    </row>
    <row r="24" spans="1:19" ht="14.45" customHeight="1" x14ac:dyDescent="0.15">
      <c r="A24" s="228"/>
      <c r="B24" s="125" t="s">
        <v>174</v>
      </c>
      <c r="C24" s="230"/>
      <c r="D24" s="33">
        <v>54.941243493746327</v>
      </c>
      <c r="E24" s="183"/>
      <c r="F24" s="33">
        <v>54.104122103068697</v>
      </c>
      <c r="G24" s="183"/>
      <c r="H24" s="33">
        <v>56.222780017085107</v>
      </c>
      <c r="I24" s="183"/>
      <c r="J24" s="33">
        <v>58.970943283834508</v>
      </c>
      <c r="K24" s="183"/>
      <c r="L24" s="33">
        <v>58.626728115952865</v>
      </c>
      <c r="M24" s="183"/>
      <c r="N24" s="33">
        <v>62.424044045371204</v>
      </c>
      <c r="O24" s="183"/>
      <c r="P24" s="33">
        <v>61.406427814054751</v>
      </c>
      <c r="Q24" s="183"/>
      <c r="R24" s="33">
        <v>54.431644345905283</v>
      </c>
      <c r="S24" s="227"/>
    </row>
    <row r="25" spans="1:19" ht="14.45" customHeight="1" x14ac:dyDescent="0.15">
      <c r="A25" s="228"/>
      <c r="B25" s="125" t="s">
        <v>173</v>
      </c>
      <c r="C25" s="230"/>
      <c r="D25" s="33">
        <v>20.587594026932926</v>
      </c>
      <c r="E25" s="183"/>
      <c r="F25" s="33">
        <v>21.562695401957239</v>
      </c>
      <c r="G25" s="183"/>
      <c r="H25" s="33">
        <v>23.220577254935478</v>
      </c>
      <c r="I25" s="183"/>
      <c r="J25" s="33">
        <v>24.362590631903224</v>
      </c>
      <c r="K25" s="183"/>
      <c r="L25" s="33">
        <v>25.147858843921661</v>
      </c>
      <c r="M25" s="183"/>
      <c r="N25" s="33">
        <v>25.144673089225527</v>
      </c>
      <c r="O25" s="183"/>
      <c r="P25" s="33">
        <v>25.27029236601458</v>
      </c>
      <c r="Q25" s="183"/>
      <c r="R25" s="33">
        <v>18.346780557782814</v>
      </c>
      <c r="S25" s="227"/>
    </row>
    <row r="26" spans="1:19" ht="14.45" customHeight="1" x14ac:dyDescent="0.15">
      <c r="A26" s="228"/>
      <c r="B26" s="125" t="s">
        <v>172</v>
      </c>
      <c r="C26" s="230"/>
      <c r="D26" s="33">
        <v>69.363092598742838</v>
      </c>
      <c r="E26" s="183"/>
      <c r="F26" s="33">
        <v>68.798447878209416</v>
      </c>
      <c r="G26" s="183"/>
      <c r="H26" s="33">
        <v>67.95016585726593</v>
      </c>
      <c r="I26" s="183"/>
      <c r="J26" s="33">
        <v>71.515021018297602</v>
      </c>
      <c r="K26" s="183"/>
      <c r="L26" s="33">
        <v>70.439123506188622</v>
      </c>
      <c r="M26" s="183"/>
      <c r="N26" s="33">
        <v>71.855745166349422</v>
      </c>
      <c r="O26" s="183"/>
      <c r="P26" s="33">
        <v>70.447203501290034</v>
      </c>
      <c r="Q26" s="183"/>
      <c r="R26" s="33">
        <v>68.492463823609611</v>
      </c>
      <c r="S26" s="227"/>
    </row>
    <row r="27" spans="1:19" ht="14.45" customHeight="1" x14ac:dyDescent="0.15">
      <c r="A27" s="228"/>
      <c r="B27" s="125" t="s">
        <v>171</v>
      </c>
      <c r="C27" s="230"/>
      <c r="D27" s="33">
        <v>5.2085052420082949</v>
      </c>
      <c r="E27" s="183"/>
      <c r="F27" s="33">
        <v>5.4333723714697229</v>
      </c>
      <c r="G27" s="183"/>
      <c r="H27" s="33">
        <v>6.0831112923901705</v>
      </c>
      <c r="I27" s="183"/>
      <c r="J27" s="33">
        <v>6.4796944379917782</v>
      </c>
      <c r="K27" s="183"/>
      <c r="L27" s="33">
        <v>6.442757290352767</v>
      </c>
      <c r="M27" s="183"/>
      <c r="N27" s="33">
        <v>6.189655431343609</v>
      </c>
      <c r="O27" s="183"/>
      <c r="P27" s="33">
        <v>6.3174263024920476</v>
      </c>
      <c r="Q27" s="183"/>
      <c r="R27" s="33">
        <v>6.9534658292569027</v>
      </c>
      <c r="S27" s="227"/>
    </row>
    <row r="28" spans="1:19" ht="14.45" customHeight="1" x14ac:dyDescent="0.15">
      <c r="A28" s="228"/>
      <c r="B28" s="134" t="s">
        <v>170</v>
      </c>
      <c r="C28" s="183"/>
      <c r="D28" s="33">
        <v>43.836723032383745</v>
      </c>
      <c r="E28" s="183"/>
      <c r="F28" s="33">
        <v>45.31248261918379</v>
      </c>
      <c r="G28" s="183"/>
      <c r="H28" s="33">
        <v>43.940857002314523</v>
      </c>
      <c r="I28" s="183"/>
      <c r="J28" s="33">
        <v>43.956167592497984</v>
      </c>
      <c r="K28" s="183"/>
      <c r="L28" s="33">
        <v>43.140066626325165</v>
      </c>
      <c r="M28" s="183"/>
      <c r="N28" s="33">
        <v>44.401422258158796</v>
      </c>
      <c r="O28" s="183"/>
      <c r="P28" s="33">
        <v>42.660613980203472</v>
      </c>
      <c r="Q28" s="183"/>
      <c r="R28" s="33">
        <v>46.92398504781093</v>
      </c>
      <c r="S28" s="227"/>
    </row>
    <row r="29" spans="1:19" ht="14.45" customHeight="1" x14ac:dyDescent="0.15">
      <c r="A29" s="228"/>
      <c r="B29" s="125" t="s">
        <v>169</v>
      </c>
      <c r="C29" s="183"/>
      <c r="D29" s="33">
        <v>55.659868426100836</v>
      </c>
      <c r="E29" s="183"/>
      <c r="F29" s="33">
        <v>55.686550222110696</v>
      </c>
      <c r="G29" s="183"/>
      <c r="H29" s="33">
        <v>54.126818791914964</v>
      </c>
      <c r="I29" s="183"/>
      <c r="J29" s="33">
        <v>52.784029500163001</v>
      </c>
      <c r="K29" s="183"/>
      <c r="L29" s="33">
        <v>54.546343383161023</v>
      </c>
      <c r="M29" s="183"/>
      <c r="N29" s="33">
        <v>56.455827906898406</v>
      </c>
      <c r="O29" s="183"/>
      <c r="P29" s="33">
        <v>51.659540295362149</v>
      </c>
      <c r="Q29" s="183"/>
      <c r="R29" s="33">
        <v>56.689188840578183</v>
      </c>
      <c r="S29" s="227"/>
    </row>
    <row r="30" spans="1:19" ht="14.45" customHeight="1" x14ac:dyDescent="0.15">
      <c r="A30" s="228"/>
      <c r="B30" s="125" t="s">
        <v>168</v>
      </c>
      <c r="C30" s="183"/>
      <c r="D30" s="33">
        <v>10.894586606841502</v>
      </c>
      <c r="E30" s="183"/>
      <c r="F30" s="33">
        <v>11.179031471493191</v>
      </c>
      <c r="G30" s="183"/>
      <c r="H30" s="33">
        <v>11.74233718283392</v>
      </c>
      <c r="I30" s="183"/>
      <c r="J30" s="33">
        <v>11.807084880956065</v>
      </c>
      <c r="K30" s="183"/>
      <c r="L30" s="33">
        <v>11.487277765959703</v>
      </c>
      <c r="M30" s="183"/>
      <c r="N30" s="33">
        <v>12.354899817778531</v>
      </c>
      <c r="O30" s="183"/>
      <c r="P30" s="33">
        <v>11.707642261222038</v>
      </c>
      <c r="Q30" s="183"/>
      <c r="R30" s="33">
        <v>10.423647936071717</v>
      </c>
      <c r="S30" s="227"/>
    </row>
    <row r="31" spans="1:19" ht="10.5" customHeight="1" x14ac:dyDescent="0.15">
      <c r="A31" s="229"/>
      <c r="C31" s="183"/>
      <c r="D31" s="33"/>
      <c r="E31" s="183"/>
      <c r="F31" s="33"/>
      <c r="G31" s="183"/>
      <c r="H31" s="33"/>
      <c r="I31" s="183"/>
      <c r="J31" s="33"/>
      <c r="K31" s="183"/>
      <c r="L31" s="33"/>
      <c r="M31" s="183"/>
      <c r="N31" s="33"/>
      <c r="O31" s="183"/>
      <c r="P31" s="33"/>
      <c r="Q31" s="183"/>
      <c r="R31" s="33"/>
      <c r="S31" s="227"/>
    </row>
    <row r="32" spans="1:19" ht="13.15" customHeight="1" x14ac:dyDescent="0.15">
      <c r="A32" s="228"/>
      <c r="B32" s="15" t="s">
        <v>125</v>
      </c>
      <c r="C32" s="183"/>
      <c r="D32" s="33">
        <v>33.695715092920068</v>
      </c>
      <c r="E32" s="183"/>
      <c r="F32" s="33">
        <v>34.500051311531088</v>
      </c>
      <c r="G32" s="183"/>
      <c r="H32" s="33">
        <v>36.123115920125315</v>
      </c>
      <c r="I32" s="183"/>
      <c r="J32" s="33">
        <v>36.407649034446834</v>
      </c>
      <c r="K32" s="183"/>
      <c r="L32" s="33">
        <v>36.327970702759352</v>
      </c>
      <c r="M32" s="183"/>
      <c r="N32" s="33">
        <v>37.191450558798039</v>
      </c>
      <c r="O32" s="183"/>
      <c r="P32" s="33">
        <v>36.204853394417512</v>
      </c>
      <c r="Q32" s="183"/>
      <c r="R32" s="33">
        <v>35.498257555609605</v>
      </c>
      <c r="S32" s="227"/>
    </row>
    <row r="33" spans="1:19" ht="17.25" customHeight="1" x14ac:dyDescent="0.15">
      <c r="A33" s="226"/>
      <c r="B33" s="225"/>
      <c r="C33" s="224"/>
      <c r="D33" s="222"/>
      <c r="E33" s="223"/>
      <c r="F33" s="222"/>
      <c r="G33" s="223"/>
      <c r="H33" s="222"/>
      <c r="I33" s="224"/>
      <c r="J33" s="222"/>
      <c r="K33" s="224"/>
      <c r="L33" s="222"/>
      <c r="M33" s="224"/>
      <c r="N33" s="222"/>
      <c r="O33" s="224"/>
      <c r="P33" s="222"/>
      <c r="Q33" s="223"/>
      <c r="R33" s="222"/>
      <c r="S33" s="221"/>
    </row>
    <row r="34" spans="1:19" ht="10.5" customHeight="1" x14ac:dyDescent="0.15">
      <c r="B34" s="181" t="s">
        <v>343</v>
      </c>
    </row>
    <row r="35" spans="1:19" ht="21" customHeight="1" x14ac:dyDescent="0.15">
      <c r="B35" s="348" t="s">
        <v>228</v>
      </c>
      <c r="C35" s="348"/>
      <c r="D35" s="348"/>
      <c r="E35" s="348"/>
      <c r="F35" s="348"/>
      <c r="G35" s="348"/>
      <c r="H35" s="348"/>
      <c r="I35" s="348"/>
      <c r="J35" s="348"/>
      <c r="K35" s="348"/>
      <c r="L35" s="348"/>
      <c r="M35" s="348"/>
      <c r="N35" s="348"/>
      <c r="O35" s="348"/>
      <c r="P35" s="348"/>
      <c r="Q35" s="348"/>
      <c r="R35" s="348"/>
      <c r="S35" s="348"/>
    </row>
    <row r="36" spans="1:19" ht="10.5" customHeight="1" x14ac:dyDescent="0.15"/>
    <row r="37" spans="1:19" ht="10.5" customHeight="1" x14ac:dyDescent="0.15"/>
    <row r="38" spans="1:19" ht="10.5" customHeight="1" x14ac:dyDescent="0.15"/>
    <row r="39" spans="1:19" ht="10.5" customHeight="1" x14ac:dyDescent="0.15"/>
    <row r="40" spans="1:19" ht="10.5" customHeight="1" x14ac:dyDescent="0.15"/>
    <row r="41" spans="1:19" ht="10.5" customHeight="1" x14ac:dyDescent="0.15">
      <c r="D41" s="220"/>
      <c r="F41" s="220"/>
      <c r="H41" s="220"/>
      <c r="J41" s="220"/>
      <c r="L41" s="220"/>
      <c r="N41" s="220"/>
      <c r="P41" s="220"/>
      <c r="R41" s="220"/>
    </row>
    <row r="42" spans="1:19" ht="10.5" customHeight="1" x14ac:dyDescent="0.15"/>
    <row r="43" spans="1:19" ht="10.5" customHeight="1" x14ac:dyDescent="0.15"/>
    <row r="44" spans="1:19" ht="10.5" customHeight="1" x14ac:dyDescent="0.15"/>
    <row r="45" spans="1:19" ht="10.5" customHeight="1" x14ac:dyDescent="0.15"/>
    <row r="46" spans="1:19" ht="10.5" customHeight="1" x14ac:dyDescent="0.15"/>
    <row r="47" spans="1:19" ht="10.5" customHeight="1" x14ac:dyDescent="0.15"/>
    <row r="48" spans="1:19" ht="9.9499999999999993" customHeight="1" x14ac:dyDescent="0.15"/>
    <row r="49" ht="9.9499999999999993" customHeight="1" x14ac:dyDescent="0.15"/>
    <row r="50" ht="9.9499999999999993" customHeight="1" x14ac:dyDescent="0.15"/>
    <row r="51" ht="9.9499999999999993" customHeight="1" x14ac:dyDescent="0.15"/>
  </sheetData>
  <mergeCells count="6">
    <mergeCell ref="B35:S35"/>
    <mergeCell ref="B8:C8"/>
    <mergeCell ref="B9:C9"/>
    <mergeCell ref="B10:C10"/>
    <mergeCell ref="B12:C12"/>
    <mergeCell ref="B13:C13"/>
  </mergeCells>
  <pageMargins left="1.0629921259842501" right="0" top="0.70866141732283505" bottom="0" header="0" footer="0"/>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O47"/>
  <sheetViews>
    <sheetView showGridLines="0" zoomScaleNormal="100" zoomScaleSheetLayoutView="100" workbookViewId="0"/>
  </sheetViews>
  <sheetFormatPr baseColWidth="10" defaultColWidth="12.5703125" defaultRowHeight="9" x14ac:dyDescent="0.15"/>
  <cols>
    <col min="1" max="1" width="1.85546875" style="10" customWidth="1"/>
    <col min="2" max="2" width="20.28515625" style="10" customWidth="1"/>
    <col min="3" max="3" width="10" style="10" customWidth="1"/>
    <col min="4" max="5" width="8.7109375" style="10" customWidth="1"/>
    <col min="6" max="6" width="10" style="10" customWidth="1"/>
    <col min="7" max="8" width="8.7109375" style="10" customWidth="1"/>
    <col min="9" max="9" width="10" style="10" customWidth="1"/>
    <col min="10" max="11" width="8.140625" style="10" customWidth="1"/>
    <col min="12" max="12" width="8.7109375" style="10" customWidth="1"/>
    <col min="13" max="14" width="8.140625" style="10" customWidth="1"/>
    <col min="15" max="15" width="8.7109375" style="10" customWidth="1"/>
    <col min="16" max="16384" width="12.5703125" style="10"/>
  </cols>
  <sheetData>
    <row r="1" spans="1:15" s="55" customFormat="1" ht="10.5" customHeight="1" x14ac:dyDescent="0.25">
      <c r="A1" s="58" t="s">
        <v>114</v>
      </c>
      <c r="O1" s="57" t="s">
        <v>258</v>
      </c>
    </row>
    <row r="2" spans="1:15" ht="0.95" customHeight="1" x14ac:dyDescent="0.15"/>
    <row r="3" spans="1:15" s="55" customFormat="1" ht="10.5" customHeight="1" x14ac:dyDescent="0.15">
      <c r="B3" s="10"/>
      <c r="C3" s="10"/>
      <c r="D3" s="10"/>
      <c r="E3" s="10"/>
      <c r="F3" s="10"/>
      <c r="G3" s="10"/>
      <c r="H3" s="10"/>
      <c r="I3" s="10"/>
      <c r="J3" s="10"/>
      <c r="K3" s="10"/>
      <c r="L3" s="10"/>
      <c r="M3" s="10"/>
      <c r="N3" s="10"/>
    </row>
    <row r="4" spans="1:15" ht="0.95" customHeight="1" x14ac:dyDescent="0.15"/>
    <row r="5" spans="1:15" s="55" customFormat="1" ht="10.5" customHeight="1" x14ac:dyDescent="0.25">
      <c r="A5" s="56" t="s">
        <v>372</v>
      </c>
    </row>
    <row r="6" spans="1:15" ht="10.5" customHeight="1" x14ac:dyDescent="0.15"/>
    <row r="7" spans="1:15" ht="6.2" customHeight="1" x14ac:dyDescent="0.15">
      <c r="A7" s="218"/>
      <c r="B7" s="219"/>
      <c r="C7" s="218"/>
      <c r="D7" s="105"/>
      <c r="E7" s="105"/>
      <c r="F7" s="106"/>
      <c r="G7" s="105"/>
      <c r="H7" s="90"/>
      <c r="I7" s="86"/>
      <c r="J7" s="86"/>
      <c r="K7" s="86"/>
      <c r="L7" s="86"/>
      <c r="M7" s="86"/>
      <c r="N7" s="86"/>
      <c r="O7" s="85"/>
    </row>
    <row r="8" spans="1:15" ht="9.9499999999999993" customHeight="1" x14ac:dyDescent="0.15">
      <c r="A8" s="78"/>
      <c r="B8" s="199"/>
      <c r="C8" s="365" t="s">
        <v>226</v>
      </c>
      <c r="D8" s="364"/>
      <c r="E8" s="364"/>
      <c r="F8" s="361" t="s">
        <v>257</v>
      </c>
      <c r="G8" s="364"/>
      <c r="H8" s="366"/>
      <c r="I8" s="350" t="s">
        <v>224</v>
      </c>
      <c r="J8" s="364"/>
      <c r="K8" s="364"/>
      <c r="L8" s="364"/>
      <c r="M8" s="364"/>
      <c r="N8" s="364"/>
      <c r="O8" s="366"/>
    </row>
    <row r="9" spans="1:15" ht="6.2" customHeight="1" x14ac:dyDescent="0.15">
      <c r="A9" s="78"/>
      <c r="B9" s="199"/>
      <c r="C9" s="66"/>
      <c r="D9" s="15"/>
      <c r="E9" s="92"/>
      <c r="F9" s="62"/>
      <c r="G9" s="110"/>
      <c r="H9" s="59"/>
      <c r="I9" s="15"/>
      <c r="J9" s="15"/>
      <c r="K9" s="15"/>
      <c r="L9" s="15"/>
      <c r="M9" s="92"/>
      <c r="N9" s="92"/>
      <c r="O9" s="65"/>
    </row>
    <row r="10" spans="1:15" ht="6.2" customHeight="1" x14ac:dyDescent="0.15">
      <c r="A10" s="78"/>
      <c r="B10" s="199"/>
      <c r="C10" s="86"/>
      <c r="D10" s="373" t="s">
        <v>256</v>
      </c>
      <c r="E10" s="86"/>
      <c r="F10" s="89"/>
      <c r="G10" s="373" t="s">
        <v>256</v>
      </c>
      <c r="H10" s="78"/>
      <c r="I10" s="101"/>
      <c r="J10" s="352" t="s">
        <v>256</v>
      </c>
      <c r="K10" s="375"/>
      <c r="L10" s="353"/>
      <c r="M10" s="376" t="s">
        <v>255</v>
      </c>
      <c r="N10" s="377"/>
      <c r="O10" s="378"/>
    </row>
    <row r="11" spans="1:15" ht="9.9499999999999993" customHeight="1" x14ac:dyDescent="0.15">
      <c r="A11" s="78"/>
      <c r="B11" s="199"/>
      <c r="C11" s="124"/>
      <c r="D11" s="374"/>
      <c r="E11" s="124"/>
      <c r="F11" s="89"/>
      <c r="G11" s="374"/>
      <c r="H11" s="78"/>
      <c r="I11" s="89"/>
      <c r="J11" s="361"/>
      <c r="K11" s="364"/>
      <c r="L11" s="362"/>
      <c r="M11" s="361"/>
      <c r="N11" s="364"/>
      <c r="O11" s="362"/>
    </row>
    <row r="12" spans="1:15" ht="6.2" customHeight="1" x14ac:dyDescent="0.15">
      <c r="A12" s="78"/>
      <c r="B12" s="199"/>
      <c r="C12" s="124"/>
      <c r="D12" s="374"/>
      <c r="E12" s="124"/>
      <c r="F12" s="89"/>
      <c r="G12" s="374"/>
      <c r="H12" s="78"/>
      <c r="I12" s="89"/>
      <c r="J12" s="361"/>
      <c r="K12" s="364"/>
      <c r="L12" s="362"/>
      <c r="M12" s="361"/>
      <c r="N12" s="364"/>
      <c r="O12" s="362"/>
    </row>
    <row r="13" spans="1:15" ht="9.9499999999999993" customHeight="1" x14ac:dyDescent="0.15">
      <c r="A13" s="259"/>
      <c r="B13" s="216" t="s">
        <v>154</v>
      </c>
      <c r="C13" s="217" t="s">
        <v>223</v>
      </c>
      <c r="D13" s="374"/>
      <c r="E13" s="113" t="s">
        <v>102</v>
      </c>
      <c r="F13" s="95" t="s">
        <v>223</v>
      </c>
      <c r="G13" s="374"/>
      <c r="H13" s="259" t="s">
        <v>102</v>
      </c>
      <c r="I13" s="95" t="s">
        <v>223</v>
      </c>
      <c r="J13" s="379" t="s">
        <v>252</v>
      </c>
      <c r="K13" s="327" t="s">
        <v>96</v>
      </c>
      <c r="L13" s="356"/>
      <c r="M13" s="379" t="s">
        <v>252</v>
      </c>
      <c r="N13" s="327" t="s">
        <v>96</v>
      </c>
      <c r="O13" s="356"/>
    </row>
    <row r="14" spans="1:15" ht="9.9499999999999993" customHeight="1" x14ac:dyDescent="0.15">
      <c r="A14" s="78"/>
      <c r="B14" s="216"/>
      <c r="C14" s="217" t="s">
        <v>254</v>
      </c>
      <c r="D14" s="374"/>
      <c r="E14" s="113" t="s">
        <v>220</v>
      </c>
      <c r="F14" s="215" t="s">
        <v>254</v>
      </c>
      <c r="G14" s="374"/>
      <c r="H14" s="259" t="s">
        <v>220</v>
      </c>
      <c r="I14" s="215" t="s">
        <v>254</v>
      </c>
      <c r="J14" s="371"/>
      <c r="K14" s="357"/>
      <c r="L14" s="358"/>
      <c r="M14" s="371"/>
      <c r="N14" s="357"/>
      <c r="O14" s="358"/>
    </row>
    <row r="15" spans="1:15" ht="9.9499999999999993" customHeight="1" x14ac:dyDescent="0.15">
      <c r="A15" s="78"/>
      <c r="B15" s="199"/>
      <c r="C15" s="215" t="s">
        <v>219</v>
      </c>
      <c r="D15" s="374"/>
      <c r="E15" s="113" t="s">
        <v>218</v>
      </c>
      <c r="F15" s="215" t="s">
        <v>219</v>
      </c>
      <c r="G15" s="374"/>
      <c r="H15" s="217" t="s">
        <v>218</v>
      </c>
      <c r="I15" s="215" t="s">
        <v>219</v>
      </c>
      <c r="J15" s="371"/>
      <c r="K15" s="371" t="s">
        <v>252</v>
      </c>
      <c r="L15" s="371" t="s">
        <v>253</v>
      </c>
      <c r="M15" s="371"/>
      <c r="N15" s="371" t="s">
        <v>252</v>
      </c>
      <c r="O15" s="371" t="s">
        <v>251</v>
      </c>
    </row>
    <row r="16" spans="1:15" ht="9.9499999999999993" customHeight="1" x14ac:dyDescent="0.15">
      <c r="A16" s="78"/>
      <c r="B16" s="199"/>
      <c r="C16" s="124"/>
      <c r="D16" s="374"/>
      <c r="E16" s="124"/>
      <c r="F16" s="89"/>
      <c r="G16" s="374"/>
      <c r="H16" s="78"/>
      <c r="I16" s="89"/>
      <c r="J16" s="371"/>
      <c r="K16" s="371"/>
      <c r="L16" s="371"/>
      <c r="M16" s="371"/>
      <c r="N16" s="371"/>
      <c r="O16" s="371"/>
    </row>
    <row r="17" spans="1:15" ht="9.9499999999999993" customHeight="1" x14ac:dyDescent="0.15">
      <c r="A17" s="78"/>
      <c r="B17" s="199"/>
      <c r="C17" s="124"/>
      <c r="D17" s="374"/>
      <c r="E17" s="124"/>
      <c r="F17" s="89"/>
      <c r="G17" s="374"/>
      <c r="H17" s="78"/>
      <c r="I17" s="89"/>
      <c r="J17" s="371"/>
      <c r="K17" s="371"/>
      <c r="L17" s="371"/>
      <c r="M17" s="371"/>
      <c r="N17" s="371"/>
      <c r="O17" s="371"/>
    </row>
    <row r="18" spans="1:15" ht="9.9499999999999993" customHeight="1" x14ac:dyDescent="0.15">
      <c r="A18" s="78"/>
      <c r="B18" s="199"/>
      <c r="C18" s="15"/>
      <c r="D18" s="374"/>
      <c r="E18" s="15"/>
      <c r="F18" s="89"/>
      <c r="G18" s="374"/>
      <c r="H18" s="78"/>
      <c r="I18" s="89"/>
      <c r="J18" s="371"/>
      <c r="K18" s="372"/>
      <c r="L18" s="372"/>
      <c r="M18" s="371"/>
      <c r="N18" s="372"/>
      <c r="O18" s="372"/>
    </row>
    <row r="19" spans="1:15" ht="6.2" customHeight="1" x14ac:dyDescent="0.15">
      <c r="A19" s="106"/>
      <c r="B19" s="105"/>
      <c r="C19" s="258"/>
      <c r="D19" s="258"/>
      <c r="E19" s="258"/>
      <c r="F19" s="258"/>
      <c r="G19" s="258"/>
      <c r="H19" s="258"/>
      <c r="I19" s="258"/>
      <c r="J19" s="258"/>
      <c r="K19" s="258"/>
      <c r="L19" s="258"/>
      <c r="M19" s="258"/>
      <c r="N19" s="258"/>
      <c r="O19" s="257"/>
    </row>
    <row r="20" spans="1:15" ht="14.45" customHeight="1" x14ac:dyDescent="0.15">
      <c r="A20" s="91"/>
      <c r="B20" s="24" t="s">
        <v>250</v>
      </c>
      <c r="C20" s="255">
        <v>12.266027041300255</v>
      </c>
      <c r="D20" s="255">
        <v>6.7974343721034431</v>
      </c>
      <c r="E20" s="255">
        <v>18.493222362923547</v>
      </c>
      <c r="F20" s="255">
        <v>13.398698494202499</v>
      </c>
      <c r="G20" s="255">
        <v>8.7124494134615986</v>
      </c>
      <c r="H20" s="255">
        <v>29.16854384244435</v>
      </c>
      <c r="I20" s="255">
        <v>11.370339480649093</v>
      </c>
      <c r="J20" s="255">
        <v>7.0020164239475804</v>
      </c>
      <c r="K20" s="255">
        <v>3.9294090618599902</v>
      </c>
      <c r="L20" s="255">
        <v>7.8713713579960833</v>
      </c>
      <c r="M20" s="255">
        <v>30.070284422616609</v>
      </c>
      <c r="N20" s="255">
        <v>9.0004295777214534</v>
      </c>
      <c r="O20" s="254">
        <v>12.772740579850591</v>
      </c>
    </row>
    <row r="21" spans="1:15" ht="14.45" customHeight="1" x14ac:dyDescent="0.15">
      <c r="A21" s="91"/>
      <c r="B21" s="24" t="s">
        <v>249</v>
      </c>
      <c r="C21" s="255">
        <v>3.3348937513868209</v>
      </c>
      <c r="D21" s="255">
        <v>2.8027079624073807</v>
      </c>
      <c r="E21" s="255">
        <v>28.04576763815902</v>
      </c>
      <c r="F21" s="255">
        <v>3.2356553430028434</v>
      </c>
      <c r="G21" s="255">
        <v>2.8766404645433035</v>
      </c>
      <c r="H21" s="255">
        <v>39.88048432096906</v>
      </c>
      <c r="I21" s="255">
        <v>3.2477121071734234</v>
      </c>
      <c r="J21" s="255">
        <v>2.7548016212104902</v>
      </c>
      <c r="K21" s="255">
        <v>2.1476350447925099</v>
      </c>
      <c r="L21" s="255">
        <v>2.3478115624051119</v>
      </c>
      <c r="M21" s="255">
        <v>41.419099050361723</v>
      </c>
      <c r="N21" s="255">
        <v>17.222348975915004</v>
      </c>
      <c r="O21" s="254">
        <v>13.338065126014936</v>
      </c>
    </row>
    <row r="22" spans="1:15" ht="14.45" customHeight="1" x14ac:dyDescent="0.15">
      <c r="A22" s="91"/>
      <c r="B22" s="24" t="s">
        <v>248</v>
      </c>
      <c r="C22" s="255">
        <v>1.9150476541646118</v>
      </c>
      <c r="D22" s="255">
        <v>1.4570734736341082</v>
      </c>
      <c r="E22" s="255">
        <v>25.390622734264728</v>
      </c>
      <c r="F22" s="255">
        <v>1.908483014791533</v>
      </c>
      <c r="G22" s="255">
        <v>1.6306209050033869</v>
      </c>
      <c r="H22" s="255">
        <v>38.326732921635219</v>
      </c>
      <c r="I22" s="255">
        <v>1.9551284131181443</v>
      </c>
      <c r="J22" s="255">
        <v>1.60774617409432</v>
      </c>
      <c r="K22" s="255">
        <v>1.3757781074172299</v>
      </c>
      <c r="L22" s="255">
        <v>1.6295669115247464</v>
      </c>
      <c r="M22" s="255">
        <v>40.154113282207234</v>
      </c>
      <c r="N22" s="255">
        <v>18.326626730465591</v>
      </c>
      <c r="O22" s="254">
        <v>15.378147826936869</v>
      </c>
    </row>
    <row r="23" spans="1:15" ht="14.45" customHeight="1" x14ac:dyDescent="0.15">
      <c r="A23" s="91"/>
      <c r="B23" s="24" t="s">
        <v>247</v>
      </c>
      <c r="C23" s="255">
        <v>2.1947560768564305</v>
      </c>
      <c r="D23" s="255">
        <v>1.1500911278138723</v>
      </c>
      <c r="E23" s="255">
        <v>17.487087341693805</v>
      </c>
      <c r="F23" s="255">
        <v>2.3637298123957007</v>
      </c>
      <c r="G23" s="255">
        <v>1.7646711951189602</v>
      </c>
      <c r="H23" s="255">
        <v>33.489067720467425</v>
      </c>
      <c r="I23" s="255">
        <v>2.0992080045547281</v>
      </c>
      <c r="J23" s="255">
        <v>1.6691231566565701</v>
      </c>
      <c r="K23" s="255">
        <v>1.2446221137620199</v>
      </c>
      <c r="L23" s="255">
        <v>1.3602832296282386</v>
      </c>
      <c r="M23" s="255">
        <v>38.825830207693407</v>
      </c>
      <c r="N23" s="255">
        <v>15.441570429326907</v>
      </c>
      <c r="O23" s="254">
        <v>11.955864682063924</v>
      </c>
    </row>
    <row r="24" spans="1:15" ht="14.45" customHeight="1" x14ac:dyDescent="0.15">
      <c r="A24" s="91"/>
      <c r="B24" s="24" t="s">
        <v>246</v>
      </c>
      <c r="C24" s="255">
        <v>3.0897372093913096</v>
      </c>
      <c r="D24" s="255">
        <v>1.9107825039282382</v>
      </c>
      <c r="E24" s="255">
        <v>20.637695443220789</v>
      </c>
      <c r="F24" s="255">
        <v>3.7565406128656322</v>
      </c>
      <c r="G24" s="255">
        <v>2.5174462750896671</v>
      </c>
      <c r="H24" s="255">
        <v>30.06140095977625</v>
      </c>
      <c r="I24" s="255">
        <v>2.9805234971496057</v>
      </c>
      <c r="J24" s="255">
        <v>1.9487584711813399</v>
      </c>
      <c r="K24" s="255">
        <v>1.0498252537253201</v>
      </c>
      <c r="L24" s="255">
        <v>2.2455666415880713</v>
      </c>
      <c r="M24" s="255">
        <v>31.926646847802896</v>
      </c>
      <c r="N24" s="255">
        <v>9.1734752361526706</v>
      </c>
      <c r="O24" s="254">
        <v>13.900823177629496</v>
      </c>
    </row>
    <row r="25" spans="1:15" ht="14.45" customHeight="1" x14ac:dyDescent="0.15">
      <c r="A25" s="91"/>
      <c r="B25" s="24" t="s">
        <v>245</v>
      </c>
      <c r="C25" s="255">
        <v>1.2248349609988138</v>
      </c>
      <c r="D25" s="255">
        <v>0.7696141710519564</v>
      </c>
      <c r="E25" s="255">
        <v>20.968480879507528</v>
      </c>
      <c r="F25" s="255">
        <v>1.1724812088128096</v>
      </c>
      <c r="G25" s="255">
        <v>0.81596588230112499</v>
      </c>
      <c r="H25" s="255">
        <v>31.217865327898053</v>
      </c>
      <c r="I25" s="255">
        <v>1.1713678629131365</v>
      </c>
      <c r="J25" s="255">
        <v>0.75990493633189504</v>
      </c>
      <c r="K25" s="255">
        <v>0.43129785885773397</v>
      </c>
      <c r="L25" s="255">
        <v>0.73535693517154721</v>
      </c>
      <c r="M25" s="255">
        <v>31.677711792528822</v>
      </c>
      <c r="N25" s="255">
        <v>9.5894439414581374</v>
      </c>
      <c r="O25" s="254">
        <v>11.582758694810972</v>
      </c>
    </row>
    <row r="26" spans="1:15" ht="14.45" customHeight="1" x14ac:dyDescent="0.15">
      <c r="A26" s="91"/>
      <c r="B26" s="24" t="s">
        <v>244</v>
      </c>
      <c r="C26" s="255">
        <v>3.4783927620959618</v>
      </c>
      <c r="D26" s="255">
        <v>1.9902817100654933</v>
      </c>
      <c r="E26" s="255">
        <v>19.094461699754206</v>
      </c>
      <c r="F26" s="255">
        <v>3.5005803153770505</v>
      </c>
      <c r="G26" s="255">
        <v>2.524420330398117</v>
      </c>
      <c r="H26" s="255">
        <v>32.348840343522674</v>
      </c>
      <c r="I26" s="255">
        <v>3.1022836278819081</v>
      </c>
      <c r="J26" s="255">
        <v>2.0051338535268601</v>
      </c>
      <c r="K26" s="255">
        <v>1.1379648997188401</v>
      </c>
      <c r="L26" s="255">
        <v>2.0033965993995233</v>
      </c>
      <c r="M26" s="255">
        <v>31.560924101734035</v>
      </c>
      <c r="N26" s="255">
        <v>9.5533742840395774</v>
      </c>
      <c r="O26" s="254">
        <v>11.914958999399913</v>
      </c>
    </row>
    <row r="27" spans="1:15" ht="14.45" customHeight="1" x14ac:dyDescent="0.15">
      <c r="A27" s="91"/>
      <c r="B27" s="24" t="s">
        <v>243</v>
      </c>
      <c r="C27" s="255">
        <v>5.0027381290063362</v>
      </c>
      <c r="D27" s="255">
        <v>2.8402238722772277</v>
      </c>
      <c r="E27" s="255">
        <v>18.945945752792817</v>
      </c>
      <c r="F27" s="255">
        <v>4.830238669468538</v>
      </c>
      <c r="G27" s="255">
        <v>3.0458174014695647</v>
      </c>
      <c r="H27" s="255">
        <v>28.286054045733817</v>
      </c>
      <c r="I27" s="255">
        <v>4.5003473869090387</v>
      </c>
      <c r="J27" s="255">
        <v>2.7094529219119501</v>
      </c>
      <c r="K27" s="255">
        <v>1.44816703298111</v>
      </c>
      <c r="L27" s="255">
        <v>3.1806809973082384</v>
      </c>
      <c r="M27" s="255">
        <v>29.398380923138212</v>
      </c>
      <c r="N27" s="255">
        <v>8.3807337808210995</v>
      </c>
      <c r="O27" s="254">
        <v>13.040108241581716</v>
      </c>
    </row>
    <row r="28" spans="1:15" ht="14.45" customHeight="1" x14ac:dyDescent="0.15">
      <c r="A28" s="91"/>
      <c r="B28" s="24" t="s">
        <v>242</v>
      </c>
      <c r="C28" s="255">
        <v>20.844538493746036</v>
      </c>
      <c r="D28" s="255">
        <v>17.000814643300938</v>
      </c>
      <c r="E28" s="255">
        <v>27.217544047442978</v>
      </c>
      <c r="F28" s="255">
        <v>20.260699102791495</v>
      </c>
      <c r="G28" s="255">
        <v>16.407266603420208</v>
      </c>
      <c r="H28" s="255">
        <v>36.326110691851554</v>
      </c>
      <c r="I28" s="255">
        <v>21.700881938107226</v>
      </c>
      <c r="J28" s="255">
        <v>18.0544046587551</v>
      </c>
      <c r="K28" s="255">
        <v>16.417180109475499</v>
      </c>
      <c r="L28" s="255">
        <v>21.959397048605293</v>
      </c>
      <c r="M28" s="255">
        <v>40.625023974483021</v>
      </c>
      <c r="N28" s="255">
        <v>19.702920538632569</v>
      </c>
      <c r="O28" s="254">
        <v>18.670250627807246</v>
      </c>
    </row>
    <row r="29" spans="1:15" ht="14.45" customHeight="1" x14ac:dyDescent="0.15">
      <c r="A29" s="91"/>
      <c r="B29" s="24" t="s">
        <v>241</v>
      </c>
      <c r="C29" s="255">
        <v>1.4550353343451776</v>
      </c>
      <c r="D29" s="255">
        <v>0.68143902486071406</v>
      </c>
      <c r="E29" s="255">
        <v>15.628775310316648</v>
      </c>
      <c r="F29" s="255">
        <v>1.5351353561081855</v>
      </c>
      <c r="G29" s="255">
        <v>0.96104793402890243</v>
      </c>
      <c r="H29" s="255">
        <v>28.082480693774514</v>
      </c>
      <c r="I29" s="255">
        <v>1.1975588956716026</v>
      </c>
      <c r="J29" s="255">
        <v>0.65900145560077406</v>
      </c>
      <c r="K29" s="255">
        <v>0.25468398310427798</v>
      </c>
      <c r="L29" s="255">
        <v>0.42518467218228717</v>
      </c>
      <c r="M29" s="255">
        <v>26.870598208237535</v>
      </c>
      <c r="N29" s="255">
        <v>5.5387808187186867</v>
      </c>
      <c r="O29" s="254">
        <v>6.5507019457026878</v>
      </c>
    </row>
    <row r="30" spans="1:15" ht="14.45" customHeight="1" x14ac:dyDescent="0.15">
      <c r="A30" s="91"/>
      <c r="B30" s="24" t="s">
        <v>240</v>
      </c>
      <c r="C30" s="255">
        <v>5.2906763294056915</v>
      </c>
      <c r="D30" s="255">
        <v>4.6805568420003585</v>
      </c>
      <c r="E30" s="255">
        <v>29.52281850963583</v>
      </c>
      <c r="F30" s="255">
        <v>5.3319860141065325</v>
      </c>
      <c r="G30" s="255">
        <v>5.0338727139555308</v>
      </c>
      <c r="H30" s="255">
        <v>42.349698415495624</v>
      </c>
      <c r="I30" s="255">
        <v>4.9575351931721627</v>
      </c>
      <c r="J30" s="255">
        <v>4.4846753999990403</v>
      </c>
      <c r="K30" s="255">
        <v>3.7971507116141598</v>
      </c>
      <c r="L30" s="255">
        <v>4.849482238779129</v>
      </c>
      <c r="M30" s="255">
        <v>44.172608966340562</v>
      </c>
      <c r="N30" s="255">
        <v>19.94809630948302</v>
      </c>
      <c r="O30" s="254">
        <v>18.048316073892394</v>
      </c>
    </row>
    <row r="31" spans="1:15" ht="14.45" customHeight="1" x14ac:dyDescent="0.15">
      <c r="A31" s="91"/>
      <c r="B31" s="24" t="s">
        <v>239</v>
      </c>
      <c r="C31" s="255">
        <v>17.856775537519535</v>
      </c>
      <c r="D31" s="255">
        <v>37.062004175034488</v>
      </c>
      <c r="E31" s="255">
        <v>69.26236988825498</v>
      </c>
      <c r="F31" s="255">
        <v>16.354240088624174</v>
      </c>
      <c r="G31" s="255">
        <v>32.610760866204053</v>
      </c>
      <c r="H31" s="255">
        <v>89.447386624232223</v>
      </c>
      <c r="I31" s="255">
        <v>19.717175589608424</v>
      </c>
      <c r="J31" s="255">
        <v>36.134817581200203</v>
      </c>
      <c r="K31" s="255">
        <v>50.967295995976201</v>
      </c>
      <c r="L31" s="255">
        <v>33.538171900341787</v>
      </c>
      <c r="M31" s="255">
        <v>89.488866028120427</v>
      </c>
      <c r="N31" s="255">
        <v>67.321892580557858</v>
      </c>
      <c r="O31" s="254">
        <v>31.383530870160019</v>
      </c>
    </row>
    <row r="32" spans="1:15" ht="14.45" customHeight="1" x14ac:dyDescent="0.15">
      <c r="A32" s="91"/>
      <c r="B32" s="24" t="s">
        <v>238</v>
      </c>
      <c r="C32" s="255">
        <v>2.6918974604101744</v>
      </c>
      <c r="D32" s="255">
        <v>2.2913864243445166</v>
      </c>
      <c r="E32" s="255">
        <v>28.406080219343803</v>
      </c>
      <c r="F32" s="255">
        <v>3.0989988034901983</v>
      </c>
      <c r="G32" s="255">
        <v>2.9558052514161375</v>
      </c>
      <c r="H32" s="255">
        <v>42.784996571870948</v>
      </c>
      <c r="I32" s="255">
        <v>2.5791416995227503</v>
      </c>
      <c r="J32" s="255">
        <v>2.2176358396102498</v>
      </c>
      <c r="K32" s="255">
        <v>1.6631375242941899</v>
      </c>
      <c r="L32" s="255">
        <v>2.6724434580988126</v>
      </c>
      <c r="M32" s="255">
        <v>41.985842357763033</v>
      </c>
      <c r="N32" s="255">
        <v>16.794318549432312</v>
      </c>
      <c r="O32" s="254">
        <v>19.117911335937755</v>
      </c>
    </row>
    <row r="33" spans="1:15" ht="14.45" customHeight="1" x14ac:dyDescent="0.15">
      <c r="A33" s="91"/>
      <c r="B33" s="24" t="s">
        <v>237</v>
      </c>
      <c r="C33" s="255">
        <v>1.9898585597942826</v>
      </c>
      <c r="D33" s="255">
        <v>1.7002343203658237</v>
      </c>
      <c r="E33" s="255">
        <v>28.513994206430144</v>
      </c>
      <c r="F33" s="255">
        <v>1.8706952154773053</v>
      </c>
      <c r="G33" s="255">
        <v>1.4286699692833458</v>
      </c>
      <c r="H33" s="255">
        <v>34.258313093330017</v>
      </c>
      <c r="I33" s="255">
        <v>2.0663734376077021</v>
      </c>
      <c r="J33" s="255">
        <v>1.7093649806945701</v>
      </c>
      <c r="K33" s="255">
        <v>1.38447222866247</v>
      </c>
      <c r="L33" s="255">
        <v>1.5337437219334509</v>
      </c>
      <c r="M33" s="255">
        <v>40.393718464776512</v>
      </c>
      <c r="N33" s="255">
        <v>17.449575465080123</v>
      </c>
      <c r="O33" s="254">
        <v>13.694655395368832</v>
      </c>
    </row>
    <row r="34" spans="1:15" ht="14.45" customHeight="1" x14ac:dyDescent="0.15">
      <c r="A34" s="91"/>
      <c r="B34" s="24" t="s">
        <v>236</v>
      </c>
      <c r="C34" s="255">
        <v>6.5612705751074074</v>
      </c>
      <c r="D34" s="255">
        <v>7.1254146934397493</v>
      </c>
      <c r="E34" s="255">
        <v>36.240458498644557</v>
      </c>
      <c r="F34" s="255">
        <v>6.0637270473186211</v>
      </c>
      <c r="G34" s="255">
        <v>5.5668578779617608</v>
      </c>
      <c r="H34" s="255">
        <v>41.182014186488153</v>
      </c>
      <c r="I34" s="255">
        <v>6.9521019440701739</v>
      </c>
      <c r="J34" s="255">
        <v>6.4593565902026704</v>
      </c>
      <c r="K34" s="255">
        <v>5.4535114397729396</v>
      </c>
      <c r="L34" s="255">
        <v>5.7346679882061071</v>
      </c>
      <c r="M34" s="255">
        <v>45.369184284966749</v>
      </c>
      <c r="N34" s="255">
        <v>20.43005444017879</v>
      </c>
      <c r="O34" s="254">
        <v>15.219460864554108</v>
      </c>
    </row>
    <row r="35" spans="1:15" ht="14.45" customHeight="1" x14ac:dyDescent="0.15">
      <c r="A35" s="91"/>
      <c r="B35" s="24" t="s">
        <v>235</v>
      </c>
      <c r="C35" s="255">
        <v>0.80941867371320186</v>
      </c>
      <c r="D35" s="255">
        <v>0.55313295349211156</v>
      </c>
      <c r="E35" s="255">
        <v>22.804880426018581</v>
      </c>
      <c r="F35" s="255">
        <v>0.75819089936288109</v>
      </c>
      <c r="G35" s="255">
        <v>0.58610994446958853</v>
      </c>
      <c r="H35" s="255">
        <v>34.676688445843268</v>
      </c>
      <c r="I35" s="255">
        <v>0.70748224384479419</v>
      </c>
      <c r="J35" s="255">
        <v>0.53793612384242795</v>
      </c>
      <c r="K35" s="255">
        <v>0.166141488142629</v>
      </c>
      <c r="L35" s="255">
        <v>0.32907843310345586</v>
      </c>
      <c r="M35" s="255">
        <v>37.128124100120644</v>
      </c>
      <c r="N35" s="255">
        <v>6.1160634025375842</v>
      </c>
      <c r="O35" s="254">
        <v>8.5820491426929699</v>
      </c>
    </row>
    <row r="36" spans="1:15" ht="14.45" customHeight="1" x14ac:dyDescent="0.15">
      <c r="A36" s="91"/>
      <c r="B36" s="24" t="s">
        <v>234</v>
      </c>
      <c r="C36" s="255">
        <v>9.8404942429976821</v>
      </c>
      <c r="D36" s="255">
        <v>9.061019576223849</v>
      </c>
      <c r="E36" s="255">
        <v>30.727812441237845</v>
      </c>
      <c r="F36" s="255">
        <v>10.397916849160731</v>
      </c>
      <c r="G36" s="255">
        <v>10.484195173578346</v>
      </c>
      <c r="H36" s="255">
        <v>45.229923245560606</v>
      </c>
      <c r="I36" s="255">
        <v>9.5436986611361831</v>
      </c>
      <c r="J36" s="255">
        <v>9.2228186987440797</v>
      </c>
      <c r="K36" s="255">
        <v>7.1157952276555996</v>
      </c>
      <c r="L36" s="255">
        <v>7.4859613181178188</v>
      </c>
      <c r="M36" s="255">
        <v>47.18835038677603</v>
      </c>
      <c r="N36" s="255">
        <v>19.418521084639437</v>
      </c>
      <c r="O36" s="254">
        <v>14.472314156055251</v>
      </c>
    </row>
    <row r="37" spans="1:15" ht="14.45" customHeight="1" x14ac:dyDescent="0.15">
      <c r="A37" s="91"/>
      <c r="B37" s="24" t="s">
        <v>233</v>
      </c>
      <c r="C37" s="255">
        <v>0.15360720776030085</v>
      </c>
      <c r="D37" s="255">
        <v>0.12578815365574789</v>
      </c>
      <c r="E37" s="255">
        <v>27.327483074395936</v>
      </c>
      <c r="F37" s="255">
        <v>0.1620031526432654</v>
      </c>
      <c r="G37" s="255">
        <v>7.7381798296437321E-2</v>
      </c>
      <c r="H37" s="255">
        <v>21.426559722523773</v>
      </c>
      <c r="I37" s="255">
        <v>0.15114001690991966</v>
      </c>
      <c r="J37" s="255">
        <v>6.3051112489902805E-2</v>
      </c>
      <c r="K37" s="255">
        <v>1.5931918187274002E-2</v>
      </c>
      <c r="L37" s="255">
        <v>9.7834985610303182E-2</v>
      </c>
      <c r="M37" s="255">
        <v>20.370473760843346</v>
      </c>
      <c r="N37" s="255">
        <v>2.7453519509475335</v>
      </c>
      <c r="O37" s="254">
        <v>11.943231208109587</v>
      </c>
    </row>
    <row r="38" spans="1:15" ht="6.2" customHeight="1" x14ac:dyDescent="0.15">
      <c r="A38" s="91"/>
      <c r="B38" s="165"/>
      <c r="C38" s="255"/>
      <c r="D38" s="255"/>
      <c r="E38" s="255"/>
      <c r="F38" s="255"/>
      <c r="G38" s="255"/>
      <c r="H38" s="255"/>
      <c r="I38" s="255"/>
      <c r="J38" s="255"/>
      <c r="K38" s="14" t="s">
        <v>159</v>
      </c>
      <c r="L38" s="255"/>
      <c r="M38" s="255"/>
      <c r="N38" s="14"/>
      <c r="O38" s="254"/>
    </row>
    <row r="39" spans="1:15" ht="30" customHeight="1" x14ac:dyDescent="0.15">
      <c r="A39" s="91"/>
      <c r="B39" s="256" t="s">
        <v>232</v>
      </c>
      <c r="C39" s="255">
        <v>100</v>
      </c>
      <c r="D39" s="255">
        <v>100</v>
      </c>
      <c r="E39" s="255">
        <v>33.371174058750711</v>
      </c>
      <c r="F39" s="255">
        <v>100</v>
      </c>
      <c r="G39" s="255">
        <v>100</v>
      </c>
      <c r="H39" s="255">
        <v>45.157709458373695</v>
      </c>
      <c r="I39" s="255">
        <v>100</v>
      </c>
      <c r="J39" s="255">
        <v>100</v>
      </c>
      <c r="K39" s="255">
        <v>100</v>
      </c>
      <c r="L39" s="255">
        <v>100</v>
      </c>
      <c r="M39" s="255">
        <v>48.830125704284526</v>
      </c>
      <c r="N39" s="255">
        <v>26.044104382944138</v>
      </c>
      <c r="O39" s="254">
        <v>26.044104382944145</v>
      </c>
    </row>
    <row r="40" spans="1:15" ht="6.2" customHeight="1" x14ac:dyDescent="0.15">
      <c r="A40" s="62"/>
      <c r="B40" s="110"/>
      <c r="C40" s="160"/>
      <c r="D40" s="160"/>
      <c r="E40" s="160"/>
      <c r="F40" s="160"/>
      <c r="G40" s="160"/>
      <c r="H40" s="160"/>
      <c r="I40" s="160"/>
      <c r="J40" s="160"/>
      <c r="K40" s="160"/>
      <c r="L40" s="160"/>
      <c r="M40" s="160"/>
      <c r="N40" s="160"/>
      <c r="O40" s="159"/>
    </row>
    <row r="41" spans="1:15" ht="9.9499999999999993" customHeight="1" x14ac:dyDescent="0.15">
      <c r="B41" s="181" t="s">
        <v>344</v>
      </c>
      <c r="C41" s="253"/>
      <c r="D41" s="253"/>
      <c r="E41" s="253"/>
      <c r="F41" s="253"/>
      <c r="G41" s="253"/>
      <c r="H41" s="253"/>
      <c r="J41" s="253"/>
      <c r="K41" s="253"/>
      <c r="L41" s="253"/>
      <c r="M41" s="253"/>
      <c r="N41" s="253"/>
      <c r="O41" s="253"/>
    </row>
    <row r="42" spans="1:15" ht="9.9499999999999993" customHeight="1" x14ac:dyDescent="0.15">
      <c r="B42" s="10" t="s">
        <v>231</v>
      </c>
    </row>
    <row r="43" spans="1:15" ht="20.100000000000001" customHeight="1" x14ac:dyDescent="0.15">
      <c r="B43" s="370" t="s">
        <v>230</v>
      </c>
      <c r="C43" s="370"/>
      <c r="D43" s="370"/>
      <c r="E43" s="370"/>
      <c r="F43" s="370"/>
      <c r="G43" s="370"/>
      <c r="H43" s="370"/>
      <c r="I43" s="370"/>
      <c r="J43" s="370"/>
      <c r="K43" s="370"/>
      <c r="L43" s="370"/>
      <c r="M43" s="370"/>
      <c r="N43" s="370"/>
      <c r="O43" s="370"/>
    </row>
    <row r="44" spans="1:15" ht="20.100000000000001" customHeight="1" x14ac:dyDescent="0.15">
      <c r="B44" s="370" t="s">
        <v>371</v>
      </c>
      <c r="C44" s="370"/>
      <c r="D44" s="370"/>
      <c r="E44" s="370"/>
      <c r="F44" s="370"/>
      <c r="G44" s="370"/>
      <c r="H44" s="370"/>
      <c r="I44" s="370"/>
      <c r="J44" s="370"/>
      <c r="K44" s="370"/>
      <c r="L44" s="370"/>
      <c r="M44" s="370"/>
      <c r="N44" s="370"/>
      <c r="O44" s="370"/>
    </row>
    <row r="45" spans="1:15" ht="9.9499999999999993" customHeight="1" x14ac:dyDescent="0.15"/>
    <row r="46" spans="1:15" ht="9.9499999999999993" customHeight="1" x14ac:dyDescent="0.15"/>
    <row r="47" spans="1:15" ht="9.9499999999999993" customHeight="1" x14ac:dyDescent="0.15"/>
  </sheetData>
  <mergeCells count="17">
    <mergeCell ref="C8:E8"/>
    <mergeCell ref="F8:H8"/>
    <mergeCell ref="I8:O8"/>
    <mergeCell ref="D10:D18"/>
    <mergeCell ref="G10:G18"/>
    <mergeCell ref="J10:L12"/>
    <mergeCell ref="M10:O12"/>
    <mergeCell ref="J13:J18"/>
    <mergeCell ref="K13:L14"/>
    <mergeCell ref="M13:M18"/>
    <mergeCell ref="B44:O44"/>
    <mergeCell ref="N13:O14"/>
    <mergeCell ref="K15:K18"/>
    <mergeCell ref="L15:L18"/>
    <mergeCell ref="N15:N18"/>
    <mergeCell ref="O15:O18"/>
    <mergeCell ref="B43:O43"/>
  </mergeCells>
  <pageMargins left="1.0629921259842501" right="0" top="0.70866141732283505" bottom="0" header="0" footer="0"/>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4</vt:i4>
      </vt:variant>
    </vt:vector>
  </HeadingPairs>
  <TitlesOfParts>
    <vt:vector size="14" baseType="lpstr">
      <vt:lpstr>Numero de empresas y cobertura</vt:lpstr>
      <vt:lpstr>1_1</vt:lpstr>
      <vt:lpstr>1_2</vt:lpstr>
      <vt:lpstr>1_3</vt:lpstr>
      <vt:lpstr>1_4</vt:lpstr>
      <vt:lpstr>1_13</vt:lpstr>
      <vt:lpstr>1_5</vt:lpstr>
      <vt:lpstr>1_6</vt:lpstr>
      <vt:lpstr>1_7</vt:lpstr>
      <vt:lpstr>1_8</vt:lpstr>
      <vt:lpstr>1_9</vt:lpstr>
      <vt:lpstr>1_10</vt:lpstr>
      <vt:lpstr>1_11</vt:lpstr>
      <vt:lpstr>1_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9-11-21T15:19:01Z</cp:lastPrinted>
  <dcterms:created xsi:type="dcterms:W3CDTF">2019-10-30T07:00:08Z</dcterms:created>
  <dcterms:modified xsi:type="dcterms:W3CDTF">2022-11-07T09:08:42Z</dcterms:modified>
</cp:coreProperties>
</file>